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erestyuk\Desktop\H1 2014 Results RNS\Execution copies\Interim 2014 Results (execution copies)\Statements &amp; Operationals\"/>
    </mc:Choice>
  </mc:AlternateContent>
  <bookViews>
    <workbookView xWindow="0" yWindow="0" windowWidth="20160" windowHeight="8592"/>
  </bookViews>
  <sheets>
    <sheet name="GLTR Interim 201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36664A78_D6B0_402C_AF47_74A3F105412B_.wvu.PrintArea" localSheetId="0" hidden="1">'GLTR Interim 2014'!$B$1:$F$256</definedName>
    <definedName name="Z_36664A78_D6B0_402C_AF47_74A3F105412B_.wvu.Rows" localSheetId="0" hidden="1">'GLTR Interim 2014'!$147:$182,'GLTR Interim 2014'!$189:$190,'GLTR Interim 2014'!$193:$256</definedName>
    <definedName name="Z_39C0808E_4619_474B_B70A_FB50C9E7C2CC_.wvu.PrintArea" localSheetId="0" hidden="1">'GLTR Interim 2014'!$B$1:$F$256</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Interim 2014'!$B$1:$G$251</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9" uniqueCount="80">
  <si>
    <t>Selected operational information for the six months ended 30 June 2014</t>
  </si>
  <si>
    <t>Rolling stock fleet</t>
  </si>
  <si>
    <t>As at 30 June</t>
  </si>
  <si>
    <t>Change</t>
  </si>
  <si>
    <t>Change, %</t>
  </si>
  <si>
    <t>As at 31 December</t>
  </si>
  <si>
    <t>Owned Fleet</t>
  </si>
  <si>
    <t>Gondola cars</t>
  </si>
  <si>
    <t>Rail tank cars</t>
  </si>
  <si>
    <t>Hopper cars</t>
  </si>
  <si>
    <t>Locomotives</t>
  </si>
  <si>
    <t>Flat cars</t>
  </si>
  <si>
    <t>Total</t>
  </si>
  <si>
    <t>Owned Fleet as % of Total Fleet</t>
  </si>
  <si>
    <t>-</t>
  </si>
  <si>
    <t>Leased-in Fleet</t>
  </si>
  <si>
    <t>Leased-in Fleet as % of Total Fleet</t>
  </si>
  <si>
    <r>
      <t xml:space="preserve">Total Fleet </t>
    </r>
    <r>
      <rPr>
        <sz val="12"/>
        <rFont val="Arial"/>
        <family val="2"/>
        <charset val="204"/>
      </rPr>
      <t>(Owned Fleet + Leased-in Fleet)</t>
    </r>
  </si>
  <si>
    <t>Total Fleet by type of rolling stock, %</t>
  </si>
  <si>
    <t>Leased-out Fleet</t>
  </si>
  <si>
    <t>Leased-out Fleet as % of Total Fleet</t>
  </si>
  <si>
    <t xml:space="preserve">Average age of Owned Fleet </t>
  </si>
  <si>
    <t>Operation of rolling stock (incl. Engaged Fleet)</t>
  </si>
  <si>
    <t>H1 2014</t>
  </si>
  <si>
    <t>H1 2013</t>
  </si>
  <si>
    <t>12m 2013</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t>
  </si>
  <si>
    <t>Average Price per Trip, USD</t>
  </si>
  <si>
    <t>Average Price per Trip, RUB</t>
  </si>
  <si>
    <r>
      <t>Net Revenue from Operation of Rolling Stock</t>
    </r>
    <r>
      <rPr>
        <b/>
        <sz val="12"/>
        <color indexed="8"/>
        <rFont val="Arial"/>
        <family val="2"/>
        <charset val="204"/>
      </rPr>
      <t xml:space="preserve"> by cargo type, USD million</t>
    </r>
  </si>
  <si>
    <t>Construction materials (incl. cement)</t>
  </si>
  <si>
    <t>Total, USD million</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 (incl. RN Holding)</t>
  </si>
  <si>
    <t>MMK</t>
  </si>
  <si>
    <t>Metalloinvest</t>
  </si>
  <si>
    <t>Evraz</t>
  </si>
  <si>
    <t>Gazpromneft</t>
  </si>
  <si>
    <t>Lukoil</t>
  </si>
  <si>
    <t>Severstal</t>
  </si>
  <si>
    <t>Mechel</t>
  </si>
  <si>
    <t>TMK</t>
  </si>
  <si>
    <t>Sovfracht</t>
  </si>
  <si>
    <t>Other (incl. small and medium enterprises)</t>
  </si>
  <si>
    <t>Empty Run Ratio</t>
  </si>
  <si>
    <t>Total Empty Run Ratio</t>
  </si>
  <si>
    <t>Empty Run Costs, USD million</t>
  </si>
  <si>
    <t>Share of Empty Run Kilometres Paid by Globaltrans</t>
  </si>
  <si>
    <t>Engaged Fleet</t>
  </si>
  <si>
    <t>Net Revenue from Engaged Fleet, USD million</t>
  </si>
  <si>
    <t>Employees</t>
  </si>
  <si>
    <t>Employees by departments (simplified)</t>
  </si>
  <si>
    <t>Operations</t>
  </si>
  <si>
    <t>Administrative</t>
  </si>
  <si>
    <t>Definitions (in alphabetical order)</t>
  </si>
  <si>
    <t>Total, RUR billion</t>
  </si>
  <si>
    <t>Rail tank cars, hopper cars and flat cars</t>
  </si>
  <si>
    <t xml:space="preserve">Certain comparable financial and operational information has been re-presented for H1 2013 to conform with changes in the presentation of operations with Engaged Fleet for H1 2014.
Terms that require definitions are marked with capital letters and their definitions are provided below in alphabetical order.
</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_-* #,##0.00&quot;р.&quot;_-;\-* #,##0.00&quot;р.&quot;_-;_-* &quot;-&quot;??&quot;р.&quot;_-;_-@_-"/>
    <numFmt numFmtId="165" formatCode="_-* #,##0.00_р_._-;\-* #,##0.00_р_._-;_-* &quot;-&quot;??_р_._-;_-@_-"/>
    <numFmt numFmtId="166" formatCode="[$$-409]#,##0"/>
    <numFmt numFmtId="167" formatCode="[$-809]dd\ mmmm\ yyyy;@"/>
    <numFmt numFmtId="168" formatCode="#,##0.0"/>
    <numFmt numFmtId="169" formatCode="_-* #,##0.0_р_._-;\-* #,##0.0_р_._-;_-* &quot;-&quot;??_р_._-;_-@_-"/>
    <numFmt numFmtId="170" formatCode="0.0%"/>
  </numFmts>
  <fonts count="30"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sz val="11"/>
      <name val="Calibri"/>
      <family val="2"/>
      <charset val="204"/>
      <scheme val="minor"/>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sz val="12"/>
      <color rgb="FFC00000"/>
      <name val="Arial"/>
      <family val="2"/>
      <charset val="204"/>
    </font>
    <font>
      <b/>
      <sz val="12"/>
      <name val="Arial"/>
      <family val="2"/>
      <charset val="204"/>
    </font>
    <font>
      <sz val="12"/>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sz val="11"/>
      <color rgb="FFBD2C16"/>
      <name val="Arial"/>
      <family val="2"/>
      <charset val="204"/>
    </font>
    <font>
      <b/>
      <sz val="11"/>
      <name val="Arial"/>
      <family val="2"/>
      <charset val="204"/>
    </font>
    <font>
      <i/>
      <sz val="12"/>
      <name val="Arial"/>
      <family val="2"/>
      <charset val="204"/>
    </font>
    <font>
      <sz val="11"/>
      <color indexed="8"/>
      <name val="Calibri"/>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sz val="12"/>
      <color indexed="8"/>
      <name val="Arial"/>
      <family val="2"/>
      <charset val="204"/>
    </font>
    <font>
      <sz val="11"/>
      <color rgb="FF707172"/>
      <name val="Arial"/>
      <family val="2"/>
      <charset val="204"/>
    </font>
  </fonts>
  <fills count="5">
    <fill>
      <patternFill patternType="none"/>
    </fill>
    <fill>
      <patternFill patternType="gray125"/>
    </fill>
    <fill>
      <patternFill patternType="solid">
        <fgColor theme="0"/>
        <bgColor indexed="64"/>
      </patternFill>
    </fill>
    <fill>
      <patternFill patternType="solid">
        <fgColor rgb="FFF4F2ED"/>
        <bgColor indexed="64"/>
      </patternFill>
    </fill>
    <fill>
      <patternFill patternType="solid">
        <fgColor rgb="FFE2DCCF"/>
        <bgColor indexed="64"/>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4">
    <xf numFmtId="0" fontId="0" fillId="0" borderId="0"/>
    <xf numFmtId="165" fontId="23" fillId="0" borderId="0" applyFont="0" applyFill="0" applyBorder="0" applyAlignment="0" applyProtection="0"/>
    <xf numFmtId="164" fontId="1" fillId="0" borderId="0" applyFont="0" applyFill="0" applyBorder="0" applyAlignment="0" applyProtection="0"/>
    <xf numFmtId="9" fontId="23" fillId="0" borderId="0" applyFont="0" applyFill="0" applyBorder="0" applyAlignment="0" applyProtection="0"/>
    <xf numFmtId="166" fontId="2" fillId="0" borderId="0"/>
    <xf numFmtId="166" fontId="2" fillId="0" borderId="0">
      <alignment vertical="center"/>
    </xf>
    <xf numFmtId="166" fontId="2" fillId="0" borderId="0"/>
    <xf numFmtId="0" fontId="1" fillId="0" borderId="0"/>
    <xf numFmtId="0" fontId="24" fillId="0" borderId="0"/>
    <xf numFmtId="166" fontId="2" fillId="0" borderId="0">
      <alignment vertical="center"/>
    </xf>
    <xf numFmtId="166" fontId="23" fillId="0" borderId="0"/>
    <xf numFmtId="166" fontId="2" fillId="0" borderId="0">
      <alignment vertical="center"/>
    </xf>
    <xf numFmtId="165" fontId="2" fillId="0" borderId="0" applyFont="0" applyFill="0" applyBorder="0" applyAlignment="0" applyProtection="0"/>
    <xf numFmtId="9" fontId="2" fillId="0" borderId="0" applyFont="0" applyFill="0" applyBorder="0" applyAlignment="0" applyProtection="0"/>
  </cellStyleXfs>
  <cellXfs count="106">
    <xf numFmtId="0" fontId="0" fillId="0" borderId="0" xfId="0"/>
    <xf numFmtId="166" fontId="3" fillId="2" borderId="0" xfId="4" applyFont="1" applyFill="1"/>
    <xf numFmtId="166" fontId="3" fillId="2" borderId="0" xfId="4" applyFont="1" applyFill="1" applyAlignment="1">
      <alignment horizontal="right"/>
    </xf>
    <xf numFmtId="167" fontId="4" fillId="2" borderId="0" xfId="5" applyNumberFormat="1" applyFont="1" applyFill="1" applyBorder="1" applyAlignment="1">
      <alignment horizontal="left" vertical="center"/>
    </xf>
    <xf numFmtId="166" fontId="5" fillId="2" borderId="0" xfId="4" applyFont="1" applyFill="1" applyAlignment="1">
      <alignment horizontal="right" vertical="center"/>
    </xf>
    <xf numFmtId="166" fontId="5" fillId="2" borderId="0" xfId="4" applyFont="1" applyFill="1" applyAlignment="1">
      <alignment vertical="center"/>
    </xf>
    <xf numFmtId="166" fontId="3" fillId="2" borderId="0" xfId="4" applyFont="1" applyFill="1" applyAlignment="1">
      <alignment vertical="center"/>
    </xf>
    <xf numFmtId="166" fontId="7" fillId="2" borderId="0" xfId="4" applyFont="1" applyFill="1" applyBorder="1" applyAlignment="1">
      <alignment vertical="center"/>
    </xf>
    <xf numFmtId="166" fontId="8" fillId="2" borderId="0" xfId="4" applyFont="1" applyFill="1" applyBorder="1" applyAlignment="1">
      <alignment horizontal="right" vertical="center"/>
    </xf>
    <xf numFmtId="166" fontId="9" fillId="2" borderId="0" xfId="4" applyFont="1" applyFill="1" applyBorder="1" applyAlignment="1">
      <alignment horizontal="right" vertical="center"/>
    </xf>
    <xf numFmtId="166" fontId="3" fillId="2" borderId="0" xfId="4" applyFont="1" applyFill="1" applyBorder="1" applyAlignment="1">
      <alignment horizontal="right" vertical="center"/>
    </xf>
    <xf numFmtId="166" fontId="3" fillId="2" borderId="0" xfId="4" applyFont="1" applyFill="1" applyBorder="1" applyAlignment="1">
      <alignment vertical="center"/>
    </xf>
    <xf numFmtId="166" fontId="10" fillId="2" borderId="1" xfId="4" applyFont="1" applyFill="1" applyBorder="1" applyAlignment="1">
      <alignment vertical="center"/>
    </xf>
    <xf numFmtId="166" fontId="11" fillId="3" borderId="0" xfId="4" applyFont="1" applyFill="1" applyBorder="1" applyAlignment="1">
      <alignment vertical="center"/>
    </xf>
    <xf numFmtId="166" fontId="12" fillId="3" borderId="0" xfId="4" applyFont="1" applyFill="1" applyBorder="1" applyAlignment="1">
      <alignment horizontal="right" vertical="center"/>
    </xf>
    <xf numFmtId="0" fontId="12" fillId="3" borderId="0" xfId="4" applyNumberFormat="1" applyFont="1" applyFill="1" applyBorder="1" applyAlignment="1">
      <alignment horizontal="right" vertical="center"/>
    </xf>
    <xf numFmtId="166" fontId="13" fillId="3" borderId="0" xfId="4" applyFont="1" applyFill="1" applyBorder="1" applyAlignment="1">
      <alignment horizontal="right" vertical="center"/>
    </xf>
    <xf numFmtId="166" fontId="14" fillId="4" borderId="2" xfId="4" applyFont="1" applyFill="1" applyBorder="1" applyAlignment="1">
      <alignment vertical="center"/>
    </xf>
    <xf numFmtId="9" fontId="12" fillId="4" borderId="2" xfId="4" applyNumberFormat="1" applyFont="1" applyFill="1" applyBorder="1" applyAlignment="1">
      <alignment horizontal="right" vertical="center"/>
    </xf>
    <xf numFmtId="166" fontId="15" fillId="4" borderId="2" xfId="4" applyFont="1" applyFill="1" applyBorder="1" applyAlignment="1">
      <alignment horizontal="right" vertical="center"/>
    </xf>
    <xf numFmtId="166" fontId="15" fillId="3" borderId="2" xfId="4" applyFont="1" applyFill="1" applyBorder="1" applyAlignment="1">
      <alignment horizontal="left" vertical="center" indent="1"/>
    </xf>
    <xf numFmtId="3" fontId="15" fillId="3" borderId="2" xfId="4" applyNumberFormat="1" applyFont="1" applyFill="1" applyBorder="1" applyAlignment="1">
      <alignment horizontal="right" vertical="center"/>
    </xf>
    <xf numFmtId="9" fontId="15" fillId="3" borderId="2" xfId="4" applyNumberFormat="1" applyFont="1" applyFill="1" applyBorder="1" applyAlignment="1">
      <alignment horizontal="right" vertical="center"/>
    </xf>
    <xf numFmtId="3" fontId="14" fillId="4" borderId="2" xfId="4" applyNumberFormat="1" applyFont="1" applyFill="1" applyBorder="1" applyAlignment="1">
      <alignment horizontal="right" vertical="center"/>
    </xf>
    <xf numFmtId="9" fontId="14" fillId="4" borderId="2" xfId="4" applyNumberFormat="1" applyFont="1" applyFill="1" applyBorder="1" applyAlignment="1">
      <alignment horizontal="right" vertical="center"/>
    </xf>
    <xf numFmtId="166" fontId="16" fillId="4" borderId="2" xfId="4" applyFont="1" applyFill="1" applyBorder="1" applyAlignment="1">
      <alignment vertical="center"/>
    </xf>
    <xf numFmtId="9" fontId="16" fillId="4" borderId="2" xfId="4" applyNumberFormat="1" applyFont="1" applyFill="1" applyBorder="1" applyAlignment="1">
      <alignment vertical="center"/>
    </xf>
    <xf numFmtId="3" fontId="16" fillId="4" borderId="2" xfId="4" applyNumberFormat="1" applyFont="1" applyFill="1" applyBorder="1" applyAlignment="1">
      <alignment horizontal="right" vertical="center"/>
    </xf>
    <xf numFmtId="166" fontId="17" fillId="2" borderId="0" xfId="4" applyFont="1" applyFill="1" applyAlignment="1">
      <alignment vertical="center"/>
    </xf>
    <xf numFmtId="166" fontId="15" fillId="2" borderId="0" xfId="4" applyFont="1" applyFill="1" applyAlignment="1">
      <alignment vertical="center"/>
    </xf>
    <xf numFmtId="3" fontId="15" fillId="2" borderId="0" xfId="4" applyNumberFormat="1" applyFont="1" applyFill="1" applyAlignment="1">
      <alignment horizontal="right" vertical="center"/>
    </xf>
    <xf numFmtId="166" fontId="15" fillId="2" borderId="0" xfId="4" applyFont="1" applyFill="1" applyAlignment="1">
      <alignment horizontal="right" vertical="center"/>
    </xf>
    <xf numFmtId="9" fontId="18" fillId="4" borderId="2" xfId="4" applyNumberFormat="1" applyFont="1" applyFill="1" applyBorder="1" applyAlignment="1">
      <alignment horizontal="right" vertical="center"/>
    </xf>
    <xf numFmtId="3" fontId="15" fillId="4" borderId="2" xfId="4" applyNumberFormat="1" applyFont="1" applyFill="1" applyBorder="1" applyAlignment="1">
      <alignment horizontal="right" vertical="center"/>
    </xf>
    <xf numFmtId="166" fontId="19" fillId="2" borderId="0" xfId="4" applyFont="1" applyFill="1" applyAlignment="1">
      <alignment vertical="center"/>
    </xf>
    <xf numFmtId="168" fontId="15" fillId="3" borderId="2" xfId="4" applyNumberFormat="1" applyFont="1" applyFill="1" applyBorder="1" applyAlignment="1">
      <alignment horizontal="right" vertical="center"/>
    </xf>
    <xf numFmtId="166" fontId="18" fillId="4" borderId="2" xfId="4" applyFont="1" applyFill="1" applyBorder="1" applyAlignment="1">
      <alignment horizontal="right" vertical="center"/>
    </xf>
    <xf numFmtId="168" fontId="14" fillId="4" borderId="2" xfId="4" applyNumberFormat="1" applyFont="1" applyFill="1" applyBorder="1" applyAlignment="1">
      <alignment horizontal="right" vertical="center"/>
    </xf>
    <xf numFmtId="166" fontId="11" fillId="2" borderId="0" xfId="4" applyFont="1" applyFill="1" applyBorder="1" applyAlignment="1">
      <alignment vertical="center"/>
    </xf>
    <xf numFmtId="0" fontId="12" fillId="2" borderId="0" xfId="4" applyNumberFormat="1" applyFont="1" applyFill="1" applyBorder="1" applyAlignment="1">
      <alignment horizontal="right" vertical="center"/>
    </xf>
    <xf numFmtId="166" fontId="12" fillId="2" borderId="0" xfId="4" applyFont="1" applyFill="1" applyBorder="1" applyAlignment="1">
      <alignment horizontal="right" vertical="center"/>
    </xf>
    <xf numFmtId="166" fontId="20" fillId="2" borderId="0" xfId="4" applyFont="1" applyFill="1" applyAlignment="1">
      <alignment vertical="center"/>
    </xf>
    <xf numFmtId="166" fontId="15" fillId="4" borderId="3" xfId="4" applyFont="1" applyFill="1" applyBorder="1" applyAlignment="1">
      <alignment horizontal="right" vertical="center"/>
    </xf>
    <xf numFmtId="166" fontId="14" fillId="3" borderId="2" xfId="4" applyFont="1" applyFill="1" applyBorder="1" applyAlignment="1">
      <alignment horizontal="left" vertical="center" indent="1"/>
    </xf>
    <xf numFmtId="168" fontId="14" fillId="3" borderId="2" xfId="4" applyNumberFormat="1" applyFont="1" applyFill="1" applyBorder="1" applyAlignment="1">
      <alignment horizontal="right" vertical="center"/>
    </xf>
    <xf numFmtId="9" fontId="14" fillId="3" borderId="2" xfId="4" applyNumberFormat="1" applyFont="1" applyFill="1" applyBorder="1" applyAlignment="1">
      <alignment horizontal="right" vertical="center"/>
    </xf>
    <xf numFmtId="166" fontId="21" fillId="2" borderId="0" xfId="4" applyFont="1" applyFill="1" applyAlignment="1">
      <alignment vertical="center"/>
    </xf>
    <xf numFmtId="166" fontId="15" fillId="3" borderId="0" xfId="4" applyFont="1" applyFill="1" applyBorder="1" applyAlignment="1">
      <alignment horizontal="left" vertical="center" indent="2"/>
    </xf>
    <xf numFmtId="168" fontId="22" fillId="3" borderId="0" xfId="4" applyNumberFormat="1" applyFont="1" applyFill="1" applyBorder="1" applyAlignment="1">
      <alignment horizontal="right" vertical="center"/>
    </xf>
    <xf numFmtId="9" fontId="22" fillId="3" borderId="0" xfId="4" applyNumberFormat="1" applyFont="1" applyFill="1" applyBorder="1" applyAlignment="1">
      <alignment horizontal="right" vertical="center"/>
    </xf>
    <xf numFmtId="169" fontId="21" fillId="2" borderId="0" xfId="1" applyNumberFormat="1" applyFont="1" applyFill="1" applyAlignment="1">
      <alignment vertical="center"/>
    </xf>
    <xf numFmtId="9" fontId="21" fillId="2" borderId="0" xfId="3" applyFont="1" applyFill="1" applyAlignment="1">
      <alignment vertical="center"/>
    </xf>
    <xf numFmtId="165" fontId="3" fillId="2" borderId="0" xfId="1" applyFont="1" applyFill="1" applyAlignment="1">
      <alignment vertical="center"/>
    </xf>
    <xf numFmtId="9" fontId="3" fillId="2" borderId="0" xfId="3" applyFont="1" applyFill="1" applyAlignment="1">
      <alignment vertical="center"/>
    </xf>
    <xf numFmtId="0" fontId="24" fillId="3" borderId="0" xfId="8" applyFont="1" applyFill="1" applyAlignment="1">
      <alignment vertical="center"/>
    </xf>
    <xf numFmtId="166" fontId="25" fillId="2" borderId="0" xfId="9" applyFont="1" applyFill="1" applyBorder="1" applyAlignment="1">
      <alignment horizontal="left" vertical="center" indent="1"/>
    </xf>
    <xf numFmtId="3" fontId="25" fillId="2" borderId="0" xfId="10" applyNumberFormat="1" applyFont="1" applyFill="1" applyBorder="1" applyAlignment="1" applyProtection="1">
      <alignment horizontal="right" vertical="center"/>
    </xf>
    <xf numFmtId="3" fontId="25" fillId="2" borderId="0" xfId="9" applyNumberFormat="1" applyFont="1" applyFill="1" applyBorder="1" applyAlignment="1">
      <alignment horizontal="right" vertical="center"/>
    </xf>
    <xf numFmtId="9" fontId="25" fillId="2" borderId="0" xfId="9" applyNumberFormat="1" applyFont="1" applyFill="1" applyBorder="1" applyAlignment="1">
      <alignment horizontal="right" vertical="center" wrapText="1"/>
    </xf>
    <xf numFmtId="164" fontId="3" fillId="2" borderId="0" xfId="2" applyFont="1" applyFill="1" applyAlignment="1">
      <alignment vertical="center"/>
    </xf>
    <xf numFmtId="170" fontId="21" fillId="2" borderId="0" xfId="3" applyNumberFormat="1" applyFont="1" applyFill="1" applyAlignment="1">
      <alignment vertical="center"/>
    </xf>
    <xf numFmtId="170" fontId="3" fillId="2" borderId="0" xfId="3" applyNumberFormat="1" applyFont="1" applyFill="1" applyAlignment="1">
      <alignment vertical="center"/>
    </xf>
    <xf numFmtId="166" fontId="26" fillId="4" borderId="2" xfId="9" applyFont="1" applyFill="1" applyBorder="1" applyAlignment="1">
      <alignment vertical="center"/>
    </xf>
    <xf numFmtId="3" fontId="26" fillId="4" borderId="2" xfId="9" applyNumberFormat="1" applyFont="1" applyFill="1" applyBorder="1" applyAlignment="1">
      <alignment horizontal="right" vertical="center"/>
    </xf>
    <xf numFmtId="9" fontId="26" fillId="4" borderId="2" xfId="11" applyNumberFormat="1" applyFont="1" applyFill="1" applyBorder="1" applyAlignment="1">
      <alignment horizontal="right" vertical="center"/>
    </xf>
    <xf numFmtId="0" fontId="27" fillId="2" borderId="0" xfId="8" applyFont="1" applyFill="1" applyAlignment="1">
      <alignment vertical="center"/>
    </xf>
    <xf numFmtId="0" fontId="27" fillId="2" borderId="0" xfId="8" applyFont="1" applyFill="1" applyAlignment="1">
      <alignment horizontal="right" vertical="center"/>
    </xf>
    <xf numFmtId="0" fontId="24" fillId="2" borderId="0" xfId="8" applyFont="1" applyFill="1" applyAlignment="1">
      <alignment vertical="center"/>
    </xf>
    <xf numFmtId="168" fontId="26" fillId="4" borderId="2" xfId="12" applyNumberFormat="1" applyFont="1" applyFill="1" applyBorder="1" applyAlignment="1">
      <alignment horizontal="right" vertical="center" wrapText="1"/>
    </xf>
    <xf numFmtId="168" fontId="26" fillId="4" borderId="2" xfId="9" applyNumberFormat="1" applyFont="1" applyFill="1" applyBorder="1" applyAlignment="1">
      <alignment horizontal="right" vertical="center"/>
    </xf>
    <xf numFmtId="9" fontId="26" fillId="4" borderId="2" xfId="12" applyNumberFormat="1" applyFont="1" applyFill="1" applyBorder="1" applyAlignment="1">
      <alignment horizontal="right" vertical="center" wrapText="1"/>
    </xf>
    <xf numFmtId="166" fontId="28" fillId="2" borderId="0" xfId="9" applyFont="1" applyFill="1" applyBorder="1" applyAlignment="1">
      <alignment vertical="center"/>
    </xf>
    <xf numFmtId="3" fontId="28" fillId="2" borderId="0" xfId="9" applyNumberFormat="1" applyFont="1" applyFill="1" applyBorder="1" applyAlignment="1">
      <alignment horizontal="right" vertical="center"/>
    </xf>
    <xf numFmtId="9" fontId="28" fillId="2" borderId="0" xfId="9" applyNumberFormat="1" applyFont="1" applyFill="1" applyBorder="1" applyAlignment="1">
      <alignment horizontal="right" vertical="center"/>
    </xf>
    <xf numFmtId="3" fontId="26" fillId="4" borderId="2" xfId="12" applyNumberFormat="1" applyFont="1" applyFill="1" applyBorder="1" applyAlignment="1">
      <alignment horizontal="right" vertical="center" wrapText="1"/>
    </xf>
    <xf numFmtId="168" fontId="26" fillId="2" borderId="0" xfId="12" applyNumberFormat="1" applyFont="1" applyFill="1" applyBorder="1" applyAlignment="1">
      <alignment horizontal="right" vertical="center" wrapText="1"/>
    </xf>
    <xf numFmtId="168" fontId="26" fillId="2" borderId="0" xfId="9" applyNumberFormat="1" applyFont="1" applyFill="1" applyBorder="1" applyAlignment="1">
      <alignment horizontal="right" vertical="center"/>
    </xf>
    <xf numFmtId="9" fontId="26" fillId="2" borderId="0" xfId="12" applyNumberFormat="1" applyFont="1" applyFill="1" applyBorder="1" applyAlignment="1">
      <alignment horizontal="right" vertical="center" wrapText="1"/>
    </xf>
    <xf numFmtId="168" fontId="18" fillId="4" borderId="2" xfId="4" applyNumberFormat="1" applyFont="1" applyFill="1" applyBorder="1" applyAlignment="1">
      <alignment horizontal="right" vertical="center"/>
    </xf>
    <xf numFmtId="168" fontId="15" fillId="4" borderId="2" xfId="4" applyNumberFormat="1" applyFont="1" applyFill="1" applyBorder="1" applyAlignment="1">
      <alignment horizontal="right" vertical="center"/>
    </xf>
    <xf numFmtId="3" fontId="26" fillId="2" borderId="0" xfId="9" applyNumberFormat="1" applyFont="1" applyFill="1" applyBorder="1" applyAlignment="1">
      <alignment horizontal="right" vertical="center"/>
    </xf>
    <xf numFmtId="9" fontId="26" fillId="2" borderId="0" xfId="9" applyNumberFormat="1" applyFont="1" applyFill="1" applyBorder="1" applyAlignment="1">
      <alignment horizontal="right" vertical="center"/>
    </xf>
    <xf numFmtId="166" fontId="15" fillId="2" borderId="0" xfId="4" applyFont="1" applyFill="1" applyBorder="1" applyAlignment="1">
      <alignment vertical="center"/>
    </xf>
    <xf numFmtId="166" fontId="15" fillId="2" borderId="0" xfId="4" applyFont="1" applyFill="1" applyBorder="1" applyAlignment="1">
      <alignment horizontal="right" vertical="center"/>
    </xf>
    <xf numFmtId="9" fontId="26" fillId="4" borderId="2" xfId="9" applyNumberFormat="1" applyFont="1" applyFill="1" applyBorder="1" applyAlignment="1">
      <alignment horizontal="right" vertical="center"/>
    </xf>
    <xf numFmtId="9" fontId="26" fillId="4" borderId="2" xfId="13" applyFont="1" applyFill="1" applyBorder="1" applyAlignment="1">
      <alignment horizontal="right" vertical="center" wrapText="1"/>
    </xf>
    <xf numFmtId="166" fontId="18" fillId="2" borderId="0" xfId="4" applyFont="1" applyFill="1" applyBorder="1" applyAlignment="1">
      <alignment horizontal="right" vertical="center"/>
    </xf>
    <xf numFmtId="9" fontId="15" fillId="4" borderId="2" xfId="4" applyNumberFormat="1" applyFont="1" applyFill="1" applyBorder="1" applyAlignment="1">
      <alignment horizontal="right" vertical="center"/>
    </xf>
    <xf numFmtId="166" fontId="14" fillId="4" borderId="2" xfId="9" applyFont="1" applyFill="1" applyBorder="1" applyAlignment="1">
      <alignment vertical="center"/>
    </xf>
    <xf numFmtId="9" fontId="28" fillId="4" borderId="2" xfId="13" applyFont="1" applyFill="1" applyBorder="1" applyAlignment="1">
      <alignment horizontal="right" vertical="center"/>
    </xf>
    <xf numFmtId="166" fontId="3" fillId="2" borderId="0" xfId="4" applyFont="1" applyFill="1" applyAlignment="1">
      <alignment horizontal="right" vertical="center"/>
    </xf>
    <xf numFmtId="9" fontId="28" fillId="4" borderId="2" xfId="13" applyFont="1" applyFill="1" applyBorder="1" applyAlignment="1">
      <alignment horizontal="right" vertical="center" wrapText="1"/>
    </xf>
    <xf numFmtId="166" fontId="8" fillId="2" borderId="0" xfId="4" applyFont="1" applyFill="1" applyBorder="1" applyAlignment="1">
      <alignment horizontal="left" vertical="center"/>
    </xf>
    <xf numFmtId="166" fontId="13" fillId="2" borderId="0" xfId="4" applyFont="1" applyFill="1" applyBorder="1" applyAlignment="1">
      <alignment horizontal="right" vertical="center"/>
    </xf>
    <xf numFmtId="3" fontId="26" fillId="4" borderId="2" xfId="13" applyNumberFormat="1" applyFont="1" applyFill="1" applyBorder="1" applyAlignment="1">
      <alignment horizontal="right" vertical="center"/>
    </xf>
    <xf numFmtId="166" fontId="10" fillId="3" borderId="0" xfId="4" applyFont="1" applyFill="1" applyBorder="1"/>
    <xf numFmtId="0" fontId="29" fillId="3" borderId="0" xfId="6" applyNumberFormat="1" applyFont="1" applyFill="1" applyBorder="1" applyAlignment="1">
      <alignment vertical="center" wrapText="1"/>
    </xf>
    <xf numFmtId="166" fontId="3" fillId="3" borderId="0" xfId="4" applyFont="1" applyFill="1" applyBorder="1"/>
    <xf numFmtId="166" fontId="3" fillId="3" borderId="0" xfId="4" applyFont="1" applyFill="1" applyBorder="1" applyAlignment="1">
      <alignment horizontal="right"/>
    </xf>
    <xf numFmtId="166" fontId="3" fillId="3" borderId="0" xfId="4" applyFont="1" applyFill="1"/>
    <xf numFmtId="166" fontId="3" fillId="3" borderId="0" xfId="4" applyFont="1" applyFill="1" applyAlignment="1">
      <alignment horizontal="right"/>
    </xf>
    <xf numFmtId="9" fontId="28" fillId="2" borderId="0" xfId="13" applyFont="1" applyFill="1" applyBorder="1" applyAlignment="1">
      <alignment horizontal="right" vertical="center"/>
    </xf>
    <xf numFmtId="170" fontId="15" fillId="3" borderId="2" xfId="4" applyNumberFormat="1" applyFont="1" applyFill="1" applyBorder="1" applyAlignment="1">
      <alignment horizontal="right" vertical="center"/>
    </xf>
    <xf numFmtId="0" fontId="3" fillId="2" borderId="0" xfId="6" applyNumberFormat="1" applyFont="1" applyFill="1" applyAlignment="1">
      <alignment horizontal="left" vertical="center" wrapText="1"/>
    </xf>
    <xf numFmtId="0" fontId="6" fillId="2" borderId="0" xfId="7" applyFont="1" applyFill="1" applyAlignment="1">
      <alignment horizontal="left" vertical="center" wrapText="1"/>
    </xf>
    <xf numFmtId="0" fontId="0" fillId="0" borderId="0" xfId="0" applyAlignment="1">
      <alignment vertical="center"/>
    </xf>
  </cellXfs>
  <cellStyles count="14">
    <cellStyle name="Денежный" xfId="2" builtinId="4"/>
    <cellStyle name="Обычный" xfId="0" builtinId="0"/>
    <cellStyle name="Обычный 165" xfId="7"/>
    <cellStyle name="Обычный 30 2 2" xfId="6"/>
    <cellStyle name="Обычный 40 2" xfId="4"/>
    <cellStyle name="Обычный 42" xfId="8"/>
    <cellStyle name="Обычный 9 3 2" xfId="11"/>
    <cellStyle name="Обычный 9_Selected operational information (3rd draft) 2" xfId="9"/>
    <cellStyle name="Обычный_GLTR_op-statistics_2008_draft_Selected operational information (3rd draft) 2" xfId="5"/>
    <cellStyle name="Обычный_Selected operational information (3rd draft) 2" xfId="10"/>
    <cellStyle name="Процентный" xfId="3" builtinId="5"/>
    <cellStyle name="Процентный 3 2" xfId="13"/>
    <cellStyle name="Финансовый" xfId="1" builtinId="3"/>
    <cellStyle name="Финансовый 4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17023</xdr:colOff>
      <xdr:row>209</xdr:row>
      <xdr:rowOff>170428</xdr:rowOff>
    </xdr:from>
    <xdr:to>
      <xdr:col>6</xdr:col>
      <xdr:colOff>1883228</xdr:colOff>
      <xdr:row>250</xdr:row>
      <xdr:rowOff>130629</xdr:rowOff>
    </xdr:to>
    <xdr:sp macro="" textlink="">
      <xdr:nvSpPr>
        <xdr:cNvPr id="3" name="Content Placeholder 6"/>
        <xdr:cNvSpPr>
          <a:spLocks noGrp="1"/>
        </xdr:cNvSpPr>
      </xdr:nvSpPr>
      <xdr:spPr bwMode="gray">
        <a:xfrm>
          <a:off x="465366" y="48883999"/>
          <a:ext cx="12858748" cy="7427801"/>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r>
            <a:rPr lang="en-GB" sz="1050" b="1" kern="1200">
              <a:solidFill>
                <a:schemeClr val="tx1"/>
              </a:solidFill>
              <a:latin typeface="Arial" pitchFamily="34" charset="0"/>
              <a:ea typeface="+mn-ea"/>
              <a:cs typeface="Arial" pitchFamily="34" charset="0"/>
            </a:rPr>
            <a:t>Average Distance of Loaded Trip </a:t>
          </a:r>
          <a:r>
            <a:rPr lang="en-GB" sz="105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 </a:t>
          </a:r>
          <a:r>
            <a:rPr lang="en-GB" sz="1050" b="1" kern="1200">
              <a:solidFill>
                <a:schemeClr val="tx1"/>
              </a:solidFill>
              <a:latin typeface="Arial" pitchFamily="34" charset="0"/>
              <a:ea typeface="+mn-ea"/>
              <a:cs typeface="Arial" pitchFamily="34" charset="0"/>
            </a:rPr>
            <a:t>Empty Runs </a:t>
          </a:r>
          <a:r>
            <a:rPr lang="en-GB" sz="105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in Fleet </a:t>
          </a:r>
          <a:r>
            <a:rPr lang="en-US" sz="105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out Fleet </a:t>
          </a:r>
          <a:r>
            <a:rPr lang="en-US" sz="1050" b="0" kern="1200">
              <a:solidFill>
                <a:schemeClr val="tx1"/>
              </a:solidFill>
              <a:latin typeface="Arial" pitchFamily="34" charset="0"/>
              <a:ea typeface="+mn-ea"/>
              <a:cs typeface="Arial" pitchFamily="34" charset="0"/>
            </a:rPr>
            <a:t>is defined as rolling stock fleet leased out to third parties under operating lease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Owned Fleet</a:t>
          </a:r>
          <a:r>
            <a:rPr lang="en-GB" sz="105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050" b="0" kern="1200">
              <a:solidFill>
                <a:schemeClr val="tx1"/>
              </a:solidFill>
              <a:latin typeface="Arial" pitchFamily="34" charset="0"/>
              <a:ea typeface="+mn-ea"/>
              <a:cs typeface="Arial" pitchFamily="34" charset="0"/>
            </a:rPr>
            <a:t>excludes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050" b="0" kern="1200">
            <a:solidFill>
              <a:schemeClr val="tx1"/>
            </a:solidFill>
            <a:latin typeface="Arial" pitchFamily="34" charset="0"/>
            <a:ea typeface="+mn-ea"/>
            <a:cs typeface="Arial" pitchFamily="34" charset="0"/>
          </a:endParaRPr>
        </a:p>
        <a:p>
          <a:r>
            <a:rPr lang="en-GB" sz="1000" b="0" kern="1200">
              <a:solidFill>
                <a:schemeClr val="tx1"/>
              </a:solidFill>
              <a:latin typeface="Arial" pitchFamily="34" charset="0"/>
              <a:ea typeface="+mn-ea"/>
              <a:cs typeface="Arial" pitchFamily="34" charset="0"/>
            </a:rPr>
            <a:t> </a:t>
          </a:r>
          <a:endParaRPr lang="ru-RU" sz="1000" b="0" kern="1200">
            <a:solidFill>
              <a:schemeClr val="tx1"/>
            </a:solidFill>
            <a:latin typeface="Arial" pitchFamily="34" charset="0"/>
            <a:ea typeface="+mn-ea"/>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9.9978637043366805E-2"/>
  </sheetPr>
  <dimension ref="B1:AAX259"/>
  <sheetViews>
    <sheetView tabSelected="1" zoomScale="70" zoomScaleNormal="70" zoomScaleSheetLayoutView="70" zoomScalePageLayoutView="20" workbookViewId="0">
      <selection activeCell="G263" sqref="G263"/>
    </sheetView>
  </sheetViews>
  <sheetFormatPr defaultColWidth="9.109375" defaultRowHeight="13.8" x14ac:dyDescent="0.25"/>
  <cols>
    <col min="1" max="1" width="5.109375" style="1" customWidth="1"/>
    <col min="2" max="2" width="71" style="1" customWidth="1"/>
    <col min="3" max="6" width="22.6640625" style="2" customWidth="1"/>
    <col min="7" max="7" width="28.6640625" style="1" customWidth="1"/>
    <col min="8" max="8" width="9.109375" style="1"/>
    <col min="9" max="9" width="10" style="1" bestFit="1" customWidth="1"/>
    <col min="10" max="16384" width="9.109375" style="1"/>
  </cols>
  <sheetData>
    <row r="1" spans="2:7" ht="15.9" customHeight="1" x14ac:dyDescent="0.25"/>
    <row r="2" spans="2:7" ht="15.9" customHeight="1" x14ac:dyDescent="0.25"/>
    <row r="3" spans="2:7" ht="15.9" customHeight="1" x14ac:dyDescent="0.25"/>
    <row r="4" spans="2:7" s="5" customFormat="1" ht="24.9" customHeight="1" x14ac:dyDescent="0.3">
      <c r="B4" s="3" t="s">
        <v>0</v>
      </c>
      <c r="C4" s="4"/>
      <c r="D4" s="4"/>
      <c r="E4" s="4"/>
      <c r="F4" s="4"/>
    </row>
    <row r="5" spans="2:7" s="6" customFormat="1" ht="64.95" customHeight="1" x14ac:dyDescent="0.3">
      <c r="B5" s="103" t="s">
        <v>79</v>
      </c>
      <c r="C5" s="104"/>
      <c r="D5" s="104"/>
      <c r="E5" s="104"/>
      <c r="F5" s="104"/>
      <c r="G5" s="105"/>
    </row>
    <row r="6" spans="2:7" s="11" customFormat="1" ht="24.9" customHeight="1" x14ac:dyDescent="0.3">
      <c r="B6" s="7" t="s">
        <v>1</v>
      </c>
      <c r="C6" s="8"/>
      <c r="D6" s="9"/>
      <c r="E6" s="10"/>
      <c r="F6" s="10"/>
    </row>
    <row r="7" spans="2:7" s="6" customFormat="1" ht="15.9" customHeight="1" thickBot="1" x14ac:dyDescent="0.35">
      <c r="B7" s="12"/>
      <c r="C7" s="12"/>
      <c r="D7" s="12"/>
      <c r="E7" s="12"/>
      <c r="F7" s="12"/>
      <c r="G7" s="12"/>
    </row>
    <row r="8" spans="2:7" s="6" customFormat="1" ht="18" customHeight="1" x14ac:dyDescent="0.3">
      <c r="B8" s="13"/>
      <c r="C8" s="14" t="s">
        <v>2</v>
      </c>
      <c r="D8" s="14" t="s">
        <v>2</v>
      </c>
      <c r="E8" s="14" t="s">
        <v>3</v>
      </c>
      <c r="F8" s="14" t="s">
        <v>4</v>
      </c>
      <c r="G8" s="14" t="s">
        <v>5</v>
      </c>
    </row>
    <row r="9" spans="2:7" s="6" customFormat="1" ht="18" customHeight="1" x14ac:dyDescent="0.3">
      <c r="B9" s="13"/>
      <c r="C9" s="15">
        <v>2014</v>
      </c>
      <c r="D9" s="15">
        <v>2013</v>
      </c>
      <c r="E9" s="16"/>
      <c r="F9" s="16"/>
      <c r="G9" s="15">
        <v>2013</v>
      </c>
    </row>
    <row r="10" spans="2:7" s="6" customFormat="1" ht="18" customHeight="1" x14ac:dyDescent="0.3">
      <c r="B10" s="17" t="s">
        <v>6</v>
      </c>
      <c r="C10" s="18"/>
      <c r="D10" s="18"/>
      <c r="E10" s="19"/>
      <c r="F10" s="19"/>
      <c r="G10" s="18"/>
    </row>
    <row r="11" spans="2:7" s="6" customFormat="1" ht="18" customHeight="1" x14ac:dyDescent="0.3">
      <c r="B11" s="20" t="s">
        <v>7</v>
      </c>
      <c r="C11" s="21">
        <v>39844</v>
      </c>
      <c r="D11" s="21">
        <v>40357</v>
      </c>
      <c r="E11" s="21">
        <v>-513</v>
      </c>
      <c r="F11" s="22">
        <v>-1.271154942141388E-2</v>
      </c>
      <c r="G11" s="21">
        <v>40095</v>
      </c>
    </row>
    <row r="12" spans="2:7" s="6" customFormat="1" ht="18" customHeight="1" x14ac:dyDescent="0.3">
      <c r="B12" s="20" t="s">
        <v>8</v>
      </c>
      <c r="C12" s="21">
        <v>19030</v>
      </c>
      <c r="D12" s="21">
        <v>19074</v>
      </c>
      <c r="E12" s="21">
        <v>-44</v>
      </c>
      <c r="F12" s="22">
        <v>-2.306805074971165E-3</v>
      </c>
      <c r="G12" s="21">
        <v>19061</v>
      </c>
    </row>
    <row r="13" spans="2:7" s="6" customFormat="1" ht="18" customHeight="1" x14ac:dyDescent="0.3">
      <c r="B13" s="20" t="s">
        <v>9</v>
      </c>
      <c r="C13" s="21">
        <v>707</v>
      </c>
      <c r="D13" s="21">
        <v>707</v>
      </c>
      <c r="E13" s="21">
        <v>0</v>
      </c>
      <c r="F13" s="22">
        <v>0</v>
      </c>
      <c r="G13" s="21">
        <v>707</v>
      </c>
    </row>
    <row r="14" spans="2:7" s="6" customFormat="1" ht="18" customHeight="1" x14ac:dyDescent="0.3">
      <c r="B14" s="20" t="s">
        <v>10</v>
      </c>
      <c r="C14" s="21">
        <v>75</v>
      </c>
      <c r="D14" s="21">
        <v>75</v>
      </c>
      <c r="E14" s="21">
        <v>0</v>
      </c>
      <c r="F14" s="22">
        <v>0</v>
      </c>
      <c r="G14" s="21">
        <v>75</v>
      </c>
    </row>
    <row r="15" spans="2:7" s="6" customFormat="1" ht="18" customHeight="1" x14ac:dyDescent="0.3">
      <c r="B15" s="20" t="s">
        <v>11</v>
      </c>
      <c r="C15" s="21">
        <v>1186</v>
      </c>
      <c r="D15" s="21">
        <v>1186</v>
      </c>
      <c r="E15" s="21">
        <v>0</v>
      </c>
      <c r="F15" s="22">
        <v>0</v>
      </c>
      <c r="G15" s="21">
        <v>1186</v>
      </c>
    </row>
    <row r="16" spans="2:7" s="6" customFormat="1" ht="18" customHeight="1" x14ac:dyDescent="0.3">
      <c r="B16" s="17" t="s">
        <v>12</v>
      </c>
      <c r="C16" s="23">
        <v>60842</v>
      </c>
      <c r="D16" s="23">
        <v>61399</v>
      </c>
      <c r="E16" s="23">
        <v>-557</v>
      </c>
      <c r="F16" s="24">
        <v>-9.0718089871170537E-3</v>
      </c>
      <c r="G16" s="23">
        <v>61124</v>
      </c>
    </row>
    <row r="17" spans="2:7" s="28" customFormat="1" ht="18" customHeight="1" x14ac:dyDescent="0.3">
      <c r="B17" s="25" t="s">
        <v>13</v>
      </c>
      <c r="C17" s="26">
        <v>0.92962351790734632</v>
      </c>
      <c r="D17" s="26">
        <v>0.94539995380706754</v>
      </c>
      <c r="E17" s="27" t="s">
        <v>14</v>
      </c>
      <c r="F17" s="27" t="s">
        <v>14</v>
      </c>
      <c r="G17" s="26">
        <v>0.92882324337466571</v>
      </c>
    </row>
    <row r="18" spans="2:7" s="6" customFormat="1" ht="18" customHeight="1" x14ac:dyDescent="0.3">
      <c r="B18" s="29"/>
      <c r="C18" s="30"/>
      <c r="D18" s="30"/>
      <c r="E18" s="30"/>
      <c r="F18" s="31"/>
      <c r="G18" s="30"/>
    </row>
    <row r="19" spans="2:7" s="6" customFormat="1" ht="18" customHeight="1" x14ac:dyDescent="0.3">
      <c r="B19" s="17" t="s">
        <v>15</v>
      </c>
      <c r="C19" s="32"/>
      <c r="D19" s="32"/>
      <c r="E19" s="33"/>
      <c r="F19" s="19"/>
      <c r="G19" s="32"/>
    </row>
    <row r="20" spans="2:7" s="6" customFormat="1" ht="18" customHeight="1" x14ac:dyDescent="0.3">
      <c r="B20" s="20" t="s">
        <v>7</v>
      </c>
      <c r="C20" s="21">
        <v>913</v>
      </c>
      <c r="D20" s="21">
        <v>0</v>
      </c>
      <c r="E20" s="21">
        <v>913</v>
      </c>
      <c r="F20" s="22" t="s">
        <v>14</v>
      </c>
      <c r="G20" s="21">
        <v>533</v>
      </c>
    </row>
    <row r="21" spans="2:7" s="6" customFormat="1" ht="18" customHeight="1" x14ac:dyDescent="0.3">
      <c r="B21" s="20" t="s">
        <v>8</v>
      </c>
      <c r="C21" s="21">
        <v>3693</v>
      </c>
      <c r="D21" s="21">
        <v>3546</v>
      </c>
      <c r="E21" s="21">
        <v>147</v>
      </c>
      <c r="F21" s="22">
        <v>4.1455160744500848E-2</v>
      </c>
      <c r="G21" s="21">
        <v>4151</v>
      </c>
    </row>
    <row r="22" spans="2:7" s="6" customFormat="1" ht="18" customHeight="1" x14ac:dyDescent="0.3">
      <c r="B22" s="20" t="s">
        <v>9</v>
      </c>
      <c r="C22" s="21">
        <v>0</v>
      </c>
      <c r="D22" s="21">
        <v>0</v>
      </c>
      <c r="E22" s="21">
        <v>0</v>
      </c>
      <c r="F22" s="22" t="s">
        <v>14</v>
      </c>
      <c r="G22" s="21">
        <v>0</v>
      </c>
    </row>
    <row r="23" spans="2:7" s="6" customFormat="1" ht="18" customHeight="1" x14ac:dyDescent="0.3">
      <c r="B23" s="20" t="s">
        <v>10</v>
      </c>
      <c r="C23" s="21">
        <v>0</v>
      </c>
      <c r="D23" s="21">
        <v>0</v>
      </c>
      <c r="E23" s="21">
        <v>0</v>
      </c>
      <c r="F23" s="22" t="s">
        <v>14</v>
      </c>
      <c r="G23" s="21">
        <v>0</v>
      </c>
    </row>
    <row r="24" spans="2:7" s="6" customFormat="1" ht="18" customHeight="1" x14ac:dyDescent="0.3">
      <c r="B24" s="20" t="s">
        <v>11</v>
      </c>
      <c r="C24" s="21">
        <v>0</v>
      </c>
      <c r="D24" s="21">
        <v>0</v>
      </c>
      <c r="E24" s="21">
        <v>0</v>
      </c>
      <c r="F24" s="22" t="s">
        <v>14</v>
      </c>
      <c r="G24" s="21">
        <v>0</v>
      </c>
    </row>
    <row r="25" spans="2:7" s="6" customFormat="1" ht="18" customHeight="1" x14ac:dyDescent="0.3">
      <c r="B25" s="17" t="s">
        <v>12</v>
      </c>
      <c r="C25" s="23">
        <v>4606</v>
      </c>
      <c r="D25" s="23">
        <v>3546</v>
      </c>
      <c r="E25" s="23">
        <v>1060</v>
      </c>
      <c r="F25" s="24">
        <v>0.29892836999435984</v>
      </c>
      <c r="G25" s="23">
        <v>4684</v>
      </c>
    </row>
    <row r="26" spans="2:7" s="34" customFormat="1" ht="18" customHeight="1" x14ac:dyDescent="0.3">
      <c r="B26" s="25" t="s">
        <v>16</v>
      </c>
      <c r="C26" s="26">
        <v>7.0376482092653708E-2</v>
      </c>
      <c r="D26" s="26">
        <v>5.4600046192932482E-2</v>
      </c>
      <c r="E26" s="27" t="s">
        <v>14</v>
      </c>
      <c r="F26" s="27" t="s">
        <v>14</v>
      </c>
      <c r="G26" s="26">
        <v>7.1176756625334306E-2</v>
      </c>
    </row>
    <row r="27" spans="2:7" s="6" customFormat="1" ht="18" customHeight="1" x14ac:dyDescent="0.3">
      <c r="B27" s="29"/>
      <c r="C27" s="30"/>
      <c r="D27" s="30"/>
      <c r="E27" s="30"/>
      <c r="F27" s="31"/>
      <c r="G27" s="30"/>
    </row>
    <row r="28" spans="2:7" s="6" customFormat="1" ht="18" customHeight="1" x14ac:dyDescent="0.3">
      <c r="B28" s="17" t="s">
        <v>17</v>
      </c>
      <c r="C28" s="23">
        <v>65448</v>
      </c>
      <c r="D28" s="23">
        <v>64945</v>
      </c>
      <c r="E28" s="23">
        <v>503</v>
      </c>
      <c r="F28" s="24">
        <v>7.7450150127030565E-3</v>
      </c>
      <c r="G28" s="23">
        <v>65808</v>
      </c>
    </row>
    <row r="29" spans="2:7" s="6" customFormat="1" ht="18" customHeight="1" x14ac:dyDescent="0.3">
      <c r="B29" s="29"/>
      <c r="C29" s="31"/>
      <c r="D29" s="31"/>
      <c r="E29" s="31"/>
      <c r="F29" s="31"/>
      <c r="G29" s="31"/>
    </row>
    <row r="30" spans="2:7" s="6" customFormat="1" ht="18" customHeight="1" x14ac:dyDescent="0.3">
      <c r="B30" s="17" t="s">
        <v>18</v>
      </c>
      <c r="C30" s="23"/>
      <c r="D30" s="23"/>
      <c r="E30" s="23"/>
      <c r="F30" s="24"/>
      <c r="G30" s="23"/>
    </row>
    <row r="31" spans="2:7" s="6" customFormat="1" ht="18" customHeight="1" x14ac:dyDescent="0.3">
      <c r="B31" s="20" t="s">
        <v>7</v>
      </c>
      <c r="C31" s="22">
        <v>0.62273866275516443</v>
      </c>
      <c r="D31" s="22">
        <v>0.62140272538301644</v>
      </c>
      <c r="E31" s="35" t="s">
        <v>14</v>
      </c>
      <c r="F31" s="22" t="s">
        <v>14</v>
      </c>
      <c r="G31" s="22">
        <v>0.61737174811573059</v>
      </c>
    </row>
    <row r="32" spans="2:7" s="6" customFormat="1" ht="18" customHeight="1" x14ac:dyDescent="0.3">
      <c r="B32" s="20" t="s">
        <v>8</v>
      </c>
      <c r="C32" s="22">
        <v>0.3471916636108055</v>
      </c>
      <c r="D32" s="22">
        <v>0.34829471090923086</v>
      </c>
      <c r="E32" s="35" t="s">
        <v>14</v>
      </c>
      <c r="F32" s="22" t="s">
        <v>14</v>
      </c>
      <c r="G32" s="22">
        <v>0.35272307318259177</v>
      </c>
    </row>
    <row r="33" spans="2:7" s="6" customFormat="1" ht="18" customHeight="1" x14ac:dyDescent="0.3">
      <c r="B33" s="20" t="s">
        <v>9</v>
      </c>
      <c r="C33" s="22">
        <v>1.0802469135802469E-2</v>
      </c>
      <c r="D33" s="22">
        <v>1.088613442143352E-2</v>
      </c>
      <c r="E33" s="35" t="s">
        <v>14</v>
      </c>
      <c r="F33" s="22" t="s">
        <v>14</v>
      </c>
      <c r="G33" s="22">
        <v>1.074337466569414E-2</v>
      </c>
    </row>
    <row r="34" spans="2:7" s="6" customFormat="1" ht="18" customHeight="1" x14ac:dyDescent="0.3">
      <c r="B34" s="20" t="s">
        <v>10</v>
      </c>
      <c r="C34" s="22">
        <v>1.1459479281261458E-3</v>
      </c>
      <c r="D34" s="22">
        <v>1.154823312033259E-3</v>
      </c>
      <c r="E34" s="35" t="s">
        <v>14</v>
      </c>
      <c r="F34" s="22" t="s">
        <v>14</v>
      </c>
      <c r="G34" s="22">
        <v>1.1396790663749088E-3</v>
      </c>
    </row>
    <row r="35" spans="2:7" s="6" customFormat="1" ht="18" customHeight="1" x14ac:dyDescent="0.3">
      <c r="B35" s="20" t="s">
        <v>11</v>
      </c>
      <c r="C35" s="22">
        <v>1.8121256570101454E-2</v>
      </c>
      <c r="D35" s="22">
        <v>1.8261605974285933E-2</v>
      </c>
      <c r="E35" s="35" t="s">
        <v>14</v>
      </c>
      <c r="F35" s="22" t="s">
        <v>14</v>
      </c>
      <c r="G35" s="22">
        <v>1.8022124969608557E-2</v>
      </c>
    </row>
    <row r="36" spans="2:7" s="6" customFormat="1" ht="18" customHeight="1" x14ac:dyDescent="0.3">
      <c r="B36" s="17" t="s">
        <v>12</v>
      </c>
      <c r="C36" s="24">
        <v>1</v>
      </c>
      <c r="D36" s="24">
        <v>1</v>
      </c>
      <c r="E36" s="23" t="s">
        <v>14</v>
      </c>
      <c r="F36" s="24" t="s">
        <v>14</v>
      </c>
      <c r="G36" s="24">
        <v>1</v>
      </c>
    </row>
    <row r="37" spans="2:7" s="6" customFormat="1" ht="18" customHeight="1" x14ac:dyDescent="0.3">
      <c r="B37" s="29"/>
      <c r="C37" s="31"/>
      <c r="D37" s="31"/>
      <c r="E37" s="31"/>
      <c r="F37" s="31"/>
      <c r="G37" s="31"/>
    </row>
    <row r="38" spans="2:7" s="6" customFormat="1" ht="18" customHeight="1" x14ac:dyDescent="0.3">
      <c r="B38" s="17" t="s">
        <v>19</v>
      </c>
      <c r="C38" s="32"/>
      <c r="D38" s="32"/>
      <c r="E38" s="19"/>
      <c r="F38" s="19"/>
      <c r="G38" s="32"/>
    </row>
    <row r="39" spans="2:7" s="6" customFormat="1" ht="18" customHeight="1" x14ac:dyDescent="0.3">
      <c r="B39" s="20" t="s">
        <v>7</v>
      </c>
      <c r="C39" s="21">
        <v>679</v>
      </c>
      <c r="D39" s="21">
        <v>701</v>
      </c>
      <c r="E39" s="21">
        <v>-22</v>
      </c>
      <c r="F39" s="22">
        <v>-3.1383737517831668E-2</v>
      </c>
      <c r="G39" s="21">
        <v>600</v>
      </c>
    </row>
    <row r="40" spans="2:7" s="6" customFormat="1" ht="18" customHeight="1" x14ac:dyDescent="0.3">
      <c r="B40" s="20" t="s">
        <v>8</v>
      </c>
      <c r="C40" s="21">
        <v>9014</v>
      </c>
      <c r="D40" s="21">
        <v>8660</v>
      </c>
      <c r="E40" s="21">
        <v>354</v>
      </c>
      <c r="F40" s="22">
        <v>4.0877598152424942E-2</v>
      </c>
      <c r="G40" s="21">
        <v>8887</v>
      </c>
    </row>
    <row r="41" spans="2:7" s="6" customFormat="1" ht="18" customHeight="1" x14ac:dyDescent="0.3">
      <c r="B41" s="20" t="s">
        <v>9</v>
      </c>
      <c r="C41" s="21">
        <v>475</v>
      </c>
      <c r="D41" s="21">
        <v>601</v>
      </c>
      <c r="E41" s="21">
        <v>-126</v>
      </c>
      <c r="F41" s="22">
        <v>-0.20965058236272879</v>
      </c>
      <c r="G41" s="21">
        <v>601</v>
      </c>
    </row>
    <row r="42" spans="2:7" s="6" customFormat="1" ht="18" customHeight="1" x14ac:dyDescent="0.3">
      <c r="B42" s="20" t="s">
        <v>10</v>
      </c>
      <c r="C42" s="21">
        <v>3</v>
      </c>
      <c r="D42" s="21">
        <v>0</v>
      </c>
      <c r="E42" s="21">
        <v>3</v>
      </c>
      <c r="F42" s="22">
        <v>0</v>
      </c>
      <c r="G42" s="21">
        <v>3</v>
      </c>
    </row>
    <row r="43" spans="2:7" s="6" customFormat="1" ht="18" customHeight="1" x14ac:dyDescent="0.3">
      <c r="B43" s="20" t="s">
        <v>11</v>
      </c>
      <c r="C43" s="21">
        <v>67</v>
      </c>
      <c r="D43" s="21">
        <v>292</v>
      </c>
      <c r="E43" s="21">
        <v>-225</v>
      </c>
      <c r="F43" s="22">
        <v>-0.77054794520547942</v>
      </c>
      <c r="G43" s="21">
        <v>292</v>
      </c>
    </row>
    <row r="44" spans="2:7" s="6" customFormat="1" ht="18" customHeight="1" x14ac:dyDescent="0.3">
      <c r="B44" s="17" t="s">
        <v>12</v>
      </c>
      <c r="C44" s="23">
        <v>10238</v>
      </c>
      <c r="D44" s="23">
        <v>10254</v>
      </c>
      <c r="E44" s="23">
        <v>-16</v>
      </c>
      <c r="F44" s="24">
        <v>-1.5603666861712503E-3</v>
      </c>
      <c r="G44" s="23">
        <v>10383</v>
      </c>
    </row>
    <row r="45" spans="2:7" s="34" customFormat="1" ht="18" customHeight="1" x14ac:dyDescent="0.3">
      <c r="B45" s="25" t="s">
        <v>20</v>
      </c>
      <c r="C45" s="26">
        <v>0.15642953184207309</v>
      </c>
      <c r="D45" s="26">
        <v>0.15788744322118717</v>
      </c>
      <c r="E45" s="27" t="s">
        <v>14</v>
      </c>
      <c r="F45" s="27" t="s">
        <v>14</v>
      </c>
      <c r="G45" s="26">
        <v>0.15777716994894236</v>
      </c>
    </row>
    <row r="46" spans="2:7" s="6" customFormat="1" ht="18" customHeight="1" x14ac:dyDescent="0.3">
      <c r="B46" s="29"/>
      <c r="C46" s="31"/>
      <c r="D46" s="31"/>
      <c r="E46" s="31"/>
      <c r="F46" s="31"/>
      <c r="G46" s="31"/>
    </row>
    <row r="47" spans="2:7" s="6" customFormat="1" ht="18" customHeight="1" x14ac:dyDescent="0.3">
      <c r="B47" s="17" t="s">
        <v>21</v>
      </c>
      <c r="C47" s="36"/>
      <c r="D47" s="36"/>
      <c r="E47" s="19"/>
      <c r="F47" s="19"/>
      <c r="G47" s="36"/>
    </row>
    <row r="48" spans="2:7" s="6" customFormat="1" ht="18" customHeight="1" x14ac:dyDescent="0.3">
      <c r="B48" s="20" t="s">
        <v>7</v>
      </c>
      <c r="C48" s="35">
        <v>6.7244370765010739</v>
      </c>
      <c r="D48" s="35">
        <v>6.0700820669980029</v>
      </c>
      <c r="E48" s="35" t="s">
        <v>14</v>
      </c>
      <c r="F48" s="22" t="s">
        <v>14</v>
      </c>
      <c r="G48" s="35">
        <v>6.3976405117758359</v>
      </c>
    </row>
    <row r="49" spans="2:12" s="6" customFormat="1" ht="18" customHeight="1" x14ac:dyDescent="0.3">
      <c r="B49" s="20" t="s">
        <v>8</v>
      </c>
      <c r="C49" s="35">
        <v>10.959352482580153</v>
      </c>
      <c r="D49" s="35">
        <v>9.9642967715886144</v>
      </c>
      <c r="E49" s="35" t="s">
        <v>14</v>
      </c>
      <c r="F49" s="22" t="s">
        <v>14</v>
      </c>
      <c r="G49" s="35">
        <v>10.461352668731113</v>
      </c>
    </row>
    <row r="50" spans="2:12" s="6" customFormat="1" ht="18" customHeight="1" x14ac:dyDescent="0.3">
      <c r="B50" s="20" t="s">
        <v>9</v>
      </c>
      <c r="C50" s="35">
        <v>7.9330414059018448</v>
      </c>
      <c r="D50" s="35">
        <v>7.0450347288887505</v>
      </c>
      <c r="E50" s="35" t="s">
        <v>14</v>
      </c>
      <c r="F50" s="22" t="s">
        <v>14</v>
      </c>
      <c r="G50" s="35">
        <v>7.439400515394003</v>
      </c>
    </row>
    <row r="51" spans="2:12" s="6" customFormat="1" ht="18" customHeight="1" x14ac:dyDescent="0.3">
      <c r="B51" s="20" t="s">
        <v>10</v>
      </c>
      <c r="C51" s="35">
        <v>12.259603042264789</v>
      </c>
      <c r="D51" s="35">
        <v>11.253382646050149</v>
      </c>
      <c r="E51" s="35" t="s">
        <v>14</v>
      </c>
      <c r="F51" s="22" t="s">
        <v>14</v>
      </c>
      <c r="G51" s="35">
        <v>11.761615421350859</v>
      </c>
    </row>
    <row r="52" spans="2:12" s="6" customFormat="1" ht="18" customHeight="1" x14ac:dyDescent="0.3">
      <c r="B52" s="20" t="s">
        <v>11</v>
      </c>
      <c r="C52" s="35">
        <v>25.690038643073009</v>
      </c>
      <c r="D52" s="35">
        <v>24.690659622720304</v>
      </c>
      <c r="E52" s="35" t="s">
        <v>14</v>
      </c>
      <c r="F52" s="22" t="s">
        <v>14</v>
      </c>
      <c r="G52" s="35">
        <v>25.194384006420428</v>
      </c>
    </row>
    <row r="53" spans="2:12" s="6" customFormat="1" ht="18" customHeight="1" x14ac:dyDescent="0.3">
      <c r="B53" s="17" t="s">
        <v>12</v>
      </c>
      <c r="C53" s="37">
        <v>8.4395888523131415</v>
      </c>
      <c r="D53" s="37">
        <v>7.6570834079291856</v>
      </c>
      <c r="E53" s="37" t="s">
        <v>14</v>
      </c>
      <c r="F53" s="37" t="s">
        <v>14</v>
      </c>
      <c r="G53" s="37">
        <v>8.0482225687280842</v>
      </c>
    </row>
    <row r="54" spans="2:12" ht="15.9" customHeight="1" x14ac:dyDescent="0.25">
      <c r="G54" s="2"/>
    </row>
    <row r="55" spans="2:12" s="11" customFormat="1" ht="42" customHeight="1" x14ac:dyDescent="0.3">
      <c r="B55" s="7" t="s">
        <v>22</v>
      </c>
      <c r="C55" s="8"/>
      <c r="D55" s="8"/>
      <c r="E55" s="10"/>
      <c r="F55" s="10"/>
      <c r="G55" s="8"/>
    </row>
    <row r="56" spans="2:12" s="6" customFormat="1" ht="15.9" customHeight="1" thickBot="1" x14ac:dyDescent="0.35">
      <c r="B56" s="12"/>
      <c r="C56" s="12"/>
      <c r="D56" s="12"/>
      <c r="E56" s="12"/>
      <c r="F56" s="12"/>
      <c r="G56" s="12"/>
    </row>
    <row r="57" spans="2:12" s="6" customFormat="1" ht="18" customHeight="1" x14ac:dyDescent="0.3">
      <c r="B57" s="38"/>
      <c r="C57" s="39" t="s">
        <v>23</v>
      </c>
      <c r="D57" s="39" t="s">
        <v>24</v>
      </c>
      <c r="E57" s="40" t="s">
        <v>3</v>
      </c>
      <c r="F57" s="40" t="s">
        <v>4</v>
      </c>
      <c r="G57" s="39" t="s">
        <v>25</v>
      </c>
      <c r="H57" s="41"/>
      <c r="I57" s="41"/>
      <c r="J57" s="41"/>
      <c r="K57" s="41"/>
    </row>
    <row r="58" spans="2:12" ht="18" customHeight="1" x14ac:dyDescent="0.25">
      <c r="B58" s="17" t="s">
        <v>26</v>
      </c>
      <c r="C58" s="42"/>
      <c r="D58" s="42"/>
      <c r="E58" s="19"/>
      <c r="F58" s="19"/>
      <c r="G58" s="42"/>
      <c r="H58" s="6"/>
      <c r="I58" s="6"/>
      <c r="J58" s="6"/>
      <c r="K58" s="6"/>
      <c r="L58" s="6"/>
    </row>
    <row r="59" spans="2:12" s="46" customFormat="1" ht="18" customHeight="1" x14ac:dyDescent="0.3">
      <c r="B59" s="43" t="s">
        <v>27</v>
      </c>
      <c r="C59" s="44">
        <v>47.682193464793059</v>
      </c>
      <c r="D59" s="44">
        <v>44.125021264812958</v>
      </c>
      <c r="E59" s="44">
        <v>3.5571721999801014</v>
      </c>
      <c r="F59" s="45">
        <v>8.0615761715603557E-2</v>
      </c>
      <c r="G59" s="44">
        <v>87.563465971187298</v>
      </c>
      <c r="K59" s="6"/>
      <c r="L59" s="6"/>
    </row>
    <row r="60" spans="2:12" s="6" customFormat="1" ht="18" customHeight="1" x14ac:dyDescent="0.3">
      <c r="B60" s="47" t="s">
        <v>28</v>
      </c>
      <c r="C60" s="48">
        <v>17.902990569261284</v>
      </c>
      <c r="D60" s="48">
        <v>16.51221927509712</v>
      </c>
      <c r="E60" s="48">
        <v>1.3907712941641641</v>
      </c>
      <c r="F60" s="49">
        <v>8.4226794169433891E-2</v>
      </c>
      <c r="G60" s="48">
        <v>32.238052939823241</v>
      </c>
    </row>
    <row r="61" spans="2:12" s="6" customFormat="1" ht="18" customHeight="1" x14ac:dyDescent="0.3">
      <c r="B61" s="47" t="s">
        <v>29</v>
      </c>
      <c r="C61" s="48">
        <v>1.5880488100082437</v>
      </c>
      <c r="D61" s="48">
        <v>1.9960979934154373</v>
      </c>
      <c r="E61" s="48">
        <v>-0.40804918340719354</v>
      </c>
      <c r="F61" s="49">
        <v>-0.20442342247386269</v>
      </c>
      <c r="G61" s="48">
        <v>3.7406082643686376</v>
      </c>
    </row>
    <row r="62" spans="2:12" s="6" customFormat="1" ht="18" customHeight="1" x14ac:dyDescent="0.3">
      <c r="B62" s="47" t="s">
        <v>30</v>
      </c>
      <c r="C62" s="48">
        <v>28.191154085523532</v>
      </c>
      <c r="D62" s="48">
        <v>25.616703996300398</v>
      </c>
      <c r="E62" s="48">
        <v>2.5744500892231343</v>
      </c>
      <c r="F62" s="49">
        <v>0.10049888110488142</v>
      </c>
      <c r="G62" s="48">
        <v>51.584804766995425</v>
      </c>
    </row>
    <row r="63" spans="2:12" s="46" customFormat="1" ht="18" customHeight="1" x14ac:dyDescent="0.3">
      <c r="B63" s="43" t="s">
        <v>31</v>
      </c>
      <c r="C63" s="44">
        <v>13.372658097726841</v>
      </c>
      <c r="D63" s="44">
        <v>13.138556035093998</v>
      </c>
      <c r="E63" s="44">
        <v>0.23410206263284294</v>
      </c>
      <c r="F63" s="45">
        <v>1.7817944529637812E-2</v>
      </c>
      <c r="G63" s="44">
        <v>25.748915693351968</v>
      </c>
      <c r="K63" s="6"/>
      <c r="L63" s="6"/>
    </row>
    <row r="64" spans="2:12" s="46" customFormat="1" ht="18" customHeight="1" x14ac:dyDescent="0.3">
      <c r="B64" s="43" t="s">
        <v>32</v>
      </c>
      <c r="C64" s="44">
        <v>10.381376081947456</v>
      </c>
      <c r="D64" s="44">
        <v>12.201680922562678</v>
      </c>
      <c r="E64" s="44">
        <v>-1.820304840615222</v>
      </c>
      <c r="F64" s="45">
        <v>-0.14918476004803685</v>
      </c>
      <c r="G64" s="44">
        <v>23.162981358578651</v>
      </c>
      <c r="I64" s="50"/>
      <c r="J64" s="51"/>
      <c r="K64" s="6"/>
      <c r="L64" s="6"/>
    </row>
    <row r="65" spans="2:726" s="46" customFormat="1" ht="18" customHeight="1" x14ac:dyDescent="0.3">
      <c r="B65" s="43" t="s">
        <v>33</v>
      </c>
      <c r="C65" s="44">
        <v>5.4455712923565454</v>
      </c>
      <c r="D65" s="44">
        <v>5.5675774318072708</v>
      </c>
      <c r="E65" s="44">
        <v>-0.12200613945072547</v>
      </c>
      <c r="F65" s="45">
        <v>-2.1913685250915586E-2</v>
      </c>
      <c r="G65" s="44">
        <v>11.176316883702725</v>
      </c>
      <c r="K65" s="6"/>
      <c r="L65" s="6"/>
    </row>
    <row r="66" spans="2:726" s="6" customFormat="1" ht="18" customHeight="1" x14ac:dyDescent="0.3">
      <c r="B66" s="47" t="s">
        <v>34</v>
      </c>
      <c r="C66" s="48">
        <v>4.87441915302451</v>
      </c>
      <c r="D66" s="48">
        <v>5.03593647183654</v>
      </c>
      <c r="E66" s="48">
        <v>-0.16151731881203002</v>
      </c>
      <c r="F66" s="49">
        <v>-3.2072946057861366E-2</v>
      </c>
      <c r="G66" s="48">
        <v>10.06650107054744</v>
      </c>
    </row>
    <row r="67" spans="2:726" s="6" customFormat="1" ht="18" customHeight="1" x14ac:dyDescent="0.3">
      <c r="B67" s="47" t="s">
        <v>35</v>
      </c>
      <c r="C67" s="48">
        <v>0.22238827567879521</v>
      </c>
      <c r="D67" s="48">
        <v>0.15962326451612227</v>
      </c>
      <c r="E67" s="48">
        <v>6.276501116267294E-2</v>
      </c>
      <c r="F67" s="49">
        <v>0.39320716408687123</v>
      </c>
      <c r="G67" s="48">
        <v>0.30662324135293517</v>
      </c>
    </row>
    <row r="68" spans="2:726" s="6" customFormat="1" ht="18" customHeight="1" x14ac:dyDescent="0.3">
      <c r="B68" s="47" t="s">
        <v>36</v>
      </c>
      <c r="C68" s="48">
        <v>0.34876386365324086</v>
      </c>
      <c r="D68" s="48">
        <v>0.37201769545460789</v>
      </c>
      <c r="E68" s="48">
        <v>-2.3253831801367031E-2</v>
      </c>
      <c r="F68" s="49">
        <v>-6.2507327166119633E-2</v>
      </c>
      <c r="G68" s="48">
        <v>0.80319257180234893</v>
      </c>
    </row>
    <row r="69" spans="2:726" s="46" customFormat="1" ht="18" customHeight="1" x14ac:dyDescent="0.3">
      <c r="B69" s="43" t="s">
        <v>37</v>
      </c>
      <c r="C69" s="44">
        <v>3.7228820746600446</v>
      </c>
      <c r="D69" s="44">
        <v>3.6829398493542418</v>
      </c>
      <c r="E69" s="44">
        <v>3.9942225305802825E-2</v>
      </c>
      <c r="F69" s="45">
        <v>1.0845201643140113E-2</v>
      </c>
      <c r="G69" s="44">
        <v>7.8464607904154757</v>
      </c>
      <c r="K69" s="6"/>
      <c r="L69" s="6"/>
    </row>
    <row r="70" spans="2:726" s="6" customFormat="1" ht="18" customHeight="1" x14ac:dyDescent="0.3">
      <c r="B70" s="17" t="s">
        <v>12</v>
      </c>
      <c r="C70" s="37">
        <v>80.604681011483947</v>
      </c>
      <c r="D70" s="37">
        <v>78.715775503631136</v>
      </c>
      <c r="E70" s="37">
        <v>1.8889055078528116</v>
      </c>
      <c r="F70" s="24">
        <v>2.3996530501890018E-2</v>
      </c>
      <c r="G70" s="37">
        <v>155.49814069723612</v>
      </c>
      <c r="I70" s="52"/>
      <c r="J70" s="53"/>
    </row>
    <row r="71" spans="2:726" s="6" customFormat="1" ht="18" customHeight="1" x14ac:dyDescent="0.3">
      <c r="B71" s="29"/>
      <c r="C71" s="31"/>
      <c r="D71" s="31"/>
      <c r="E71" s="31"/>
      <c r="F71" s="31"/>
      <c r="G71" s="31"/>
    </row>
    <row r="72" spans="2:726" ht="18" customHeight="1" x14ac:dyDescent="0.25">
      <c r="B72" s="17" t="s">
        <v>38</v>
      </c>
      <c r="C72" s="36"/>
      <c r="D72" s="36"/>
      <c r="E72" s="19"/>
      <c r="F72" s="19"/>
      <c r="G72" s="36"/>
      <c r="H72" s="6"/>
      <c r="I72" s="6"/>
      <c r="J72" s="6"/>
      <c r="K72" s="6"/>
      <c r="L72" s="6"/>
      <c r="M72" s="6"/>
      <c r="N72" s="6"/>
      <c r="O72" s="6"/>
      <c r="P72" s="6"/>
      <c r="Q72" s="6"/>
      <c r="R72" s="6"/>
      <c r="S72" s="6"/>
      <c r="T72" s="6"/>
      <c r="U72" s="6"/>
      <c r="V72" s="6"/>
      <c r="W72" s="6"/>
      <c r="X72" s="6"/>
      <c r="Y72" s="6"/>
      <c r="Z72" s="6"/>
      <c r="AA72" s="6"/>
      <c r="AB72" s="6"/>
      <c r="AC72" s="6"/>
      <c r="AD72" s="6"/>
      <c r="AE72" s="6"/>
      <c r="AF72" s="6"/>
      <c r="AG72" s="6"/>
      <c r="AH72" s="6"/>
      <c r="AI72" s="6"/>
      <c r="AJ72" s="6"/>
      <c r="AK72" s="6"/>
      <c r="AL72" s="6"/>
      <c r="AM72" s="6"/>
      <c r="AN72" s="6"/>
      <c r="AO72" s="6"/>
      <c r="AP72" s="6"/>
      <c r="AQ72" s="6"/>
      <c r="AR72" s="6"/>
      <c r="AS72" s="6"/>
      <c r="AT72" s="6"/>
      <c r="AU72" s="6"/>
      <c r="AV72" s="6"/>
      <c r="AW72" s="6"/>
      <c r="AX72" s="6"/>
      <c r="AY72" s="6"/>
      <c r="AZ72" s="6"/>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6"/>
      <c r="CP72" s="6"/>
      <c r="CQ72" s="6"/>
      <c r="CR72" s="6"/>
      <c r="CS72" s="6"/>
      <c r="CT72" s="6"/>
      <c r="CU72" s="6"/>
      <c r="CV72" s="6"/>
      <c r="CW72" s="6"/>
      <c r="CX72" s="6"/>
      <c r="CY72" s="6"/>
      <c r="CZ72" s="6"/>
      <c r="DA72" s="6"/>
      <c r="DB72" s="6"/>
      <c r="DC72" s="6"/>
      <c r="DD72" s="6"/>
      <c r="DE72" s="6"/>
      <c r="DF72" s="6"/>
      <c r="DG72" s="6"/>
      <c r="DH72" s="6"/>
      <c r="DI72" s="6"/>
      <c r="DJ72" s="6"/>
      <c r="DK72" s="6"/>
      <c r="DL72" s="6"/>
      <c r="DM72" s="6"/>
      <c r="DN72" s="6"/>
      <c r="DO72" s="6"/>
      <c r="DP72" s="6"/>
      <c r="DQ72" s="6"/>
      <c r="DR72" s="6"/>
      <c r="DS72" s="6"/>
      <c r="DT72" s="6"/>
      <c r="DU72" s="6"/>
      <c r="DV72" s="6"/>
      <c r="DW72" s="6"/>
      <c r="DX72" s="6"/>
      <c r="DY72" s="6"/>
      <c r="DZ72" s="6"/>
      <c r="EA72" s="6"/>
      <c r="EB72" s="6"/>
      <c r="EC72" s="6"/>
      <c r="ED72" s="6"/>
      <c r="EE72" s="6"/>
      <c r="EF72" s="6"/>
      <c r="EG72" s="6"/>
      <c r="EH72" s="6"/>
      <c r="EI72" s="6"/>
      <c r="EJ72" s="6"/>
      <c r="EK72" s="6"/>
      <c r="EL72" s="6"/>
      <c r="EM72" s="6"/>
      <c r="EN72" s="6"/>
      <c r="EO72" s="6"/>
      <c r="EP72" s="6"/>
      <c r="EQ72" s="6"/>
      <c r="ER72" s="6"/>
      <c r="ES72" s="6"/>
      <c r="ET72" s="6"/>
      <c r="EU72" s="6"/>
      <c r="EV72" s="6"/>
      <c r="EW72" s="6"/>
      <c r="EX72" s="6"/>
      <c r="EY72" s="6"/>
      <c r="EZ72" s="6"/>
      <c r="FA72" s="6"/>
      <c r="FB72" s="6"/>
      <c r="FC72" s="6"/>
      <c r="FD72" s="6"/>
      <c r="FE72" s="6"/>
      <c r="FF72" s="6"/>
      <c r="FG72" s="6"/>
      <c r="FH72" s="6"/>
      <c r="FI72" s="6"/>
      <c r="FJ72" s="6"/>
      <c r="FK72" s="6"/>
      <c r="FL72" s="6"/>
      <c r="FM72" s="6"/>
      <c r="FN72" s="6"/>
      <c r="FO72" s="6"/>
      <c r="FP72" s="6"/>
      <c r="FQ72" s="6"/>
      <c r="FR72" s="6"/>
      <c r="FS72" s="6"/>
      <c r="FT72" s="6"/>
      <c r="FU72" s="6"/>
      <c r="FV72" s="6"/>
      <c r="FW72" s="6"/>
      <c r="FX72" s="6"/>
      <c r="FY72" s="6"/>
      <c r="FZ72" s="6"/>
      <c r="GA72" s="6"/>
      <c r="GB72" s="6"/>
      <c r="GC72" s="6"/>
      <c r="GD72" s="6"/>
      <c r="GE72" s="6"/>
      <c r="GF72" s="6"/>
      <c r="GG72" s="6"/>
      <c r="GH72" s="6"/>
      <c r="GI72" s="6"/>
      <c r="GJ72" s="6"/>
      <c r="GK72" s="6"/>
      <c r="GL72" s="6"/>
      <c r="GM72" s="6"/>
      <c r="GN72" s="6"/>
      <c r="GO72" s="6"/>
      <c r="GP72" s="6"/>
      <c r="GQ72" s="6"/>
      <c r="GR72" s="6"/>
      <c r="GS72" s="6"/>
      <c r="GT72" s="6"/>
      <c r="GU72" s="6"/>
      <c r="GV72" s="6"/>
      <c r="GW72" s="6"/>
      <c r="GX72" s="6"/>
      <c r="GY72" s="6"/>
      <c r="GZ72" s="6"/>
      <c r="HA72" s="6"/>
      <c r="HB72" s="6"/>
      <c r="HC72" s="6"/>
      <c r="HD72" s="6"/>
      <c r="HE72" s="6"/>
      <c r="HF72" s="6"/>
      <c r="HG72" s="6"/>
      <c r="HH72" s="6"/>
      <c r="HI72" s="6"/>
      <c r="HJ72" s="6"/>
      <c r="HK72" s="6"/>
      <c r="HL72" s="6"/>
      <c r="HM72" s="6"/>
      <c r="HN72" s="6"/>
      <c r="HO72" s="6"/>
      <c r="HP72" s="6"/>
      <c r="HQ72" s="6"/>
      <c r="HR72" s="6"/>
      <c r="HS72" s="6"/>
      <c r="HT72" s="6"/>
      <c r="HU72" s="6"/>
      <c r="HV72" s="6"/>
      <c r="HW72" s="6"/>
      <c r="HX72" s="6"/>
      <c r="HY72" s="6"/>
      <c r="HZ72" s="6"/>
      <c r="IA72" s="6"/>
      <c r="IB72" s="6"/>
      <c r="IC72" s="6"/>
      <c r="ID72" s="6"/>
      <c r="IE72" s="6"/>
      <c r="IF72" s="6"/>
      <c r="IG72" s="6"/>
      <c r="IH72" s="6"/>
      <c r="II72" s="6"/>
      <c r="IJ72" s="6"/>
      <c r="IK72" s="6"/>
      <c r="IL72" s="6"/>
      <c r="IM72" s="6"/>
      <c r="IN72" s="6"/>
      <c r="IO72" s="6"/>
      <c r="IP72" s="6"/>
      <c r="IQ72" s="6"/>
      <c r="IR72" s="6"/>
      <c r="IS72" s="6"/>
      <c r="IT72" s="6"/>
      <c r="IU72" s="6"/>
      <c r="IV72" s="6"/>
      <c r="IW72" s="6"/>
      <c r="IX72" s="6"/>
      <c r="IY72" s="6"/>
      <c r="IZ72" s="6"/>
      <c r="JA72" s="6"/>
      <c r="JB72" s="6"/>
      <c r="JC72" s="6"/>
      <c r="JD72" s="6"/>
      <c r="JE72" s="6"/>
      <c r="JF72" s="6"/>
      <c r="JG72" s="6"/>
      <c r="JH72" s="6"/>
      <c r="JI72" s="6"/>
      <c r="JJ72" s="6"/>
      <c r="JK72" s="6"/>
      <c r="JL72" s="6"/>
      <c r="JM72" s="6"/>
      <c r="JN72" s="6"/>
      <c r="JO72" s="6"/>
      <c r="JP72" s="6"/>
      <c r="JQ72" s="6"/>
      <c r="JR72" s="6"/>
      <c r="JS72" s="6"/>
      <c r="JT72" s="6"/>
      <c r="JU72" s="6"/>
      <c r="JV72" s="6"/>
      <c r="JW72" s="6"/>
      <c r="JX72" s="6"/>
      <c r="JY72" s="6"/>
      <c r="JZ72" s="6"/>
      <c r="KA72" s="6"/>
      <c r="KB72" s="6"/>
      <c r="KC72" s="6"/>
      <c r="KD72" s="6"/>
      <c r="KE72" s="6"/>
      <c r="KF72" s="6"/>
      <c r="KG72" s="6"/>
      <c r="KH72" s="6"/>
      <c r="KI72" s="6"/>
      <c r="KJ72" s="6"/>
      <c r="KK72" s="6"/>
      <c r="KL72" s="6"/>
      <c r="KM72" s="6"/>
      <c r="KN72" s="6"/>
      <c r="KO72" s="6"/>
      <c r="KP72" s="6"/>
      <c r="KQ72" s="6"/>
      <c r="KR72" s="6"/>
      <c r="KS72" s="6"/>
      <c r="KT72" s="6"/>
      <c r="KU72" s="6"/>
      <c r="KV72" s="6"/>
      <c r="KW72" s="6"/>
      <c r="KX72" s="6"/>
      <c r="KY72" s="6"/>
      <c r="KZ72" s="6"/>
      <c r="LA72" s="6"/>
      <c r="LB72" s="6"/>
      <c r="LC72" s="6"/>
      <c r="LD72" s="6"/>
      <c r="LE72" s="6"/>
      <c r="LF72" s="6"/>
      <c r="LG72" s="6"/>
      <c r="LH72" s="6"/>
      <c r="LI72" s="6"/>
      <c r="LJ72" s="6"/>
      <c r="LK72" s="6"/>
      <c r="LL72" s="6"/>
      <c r="LM72" s="6"/>
      <c r="LN72" s="6"/>
      <c r="LO72" s="6"/>
      <c r="LP72" s="6"/>
      <c r="LQ72" s="6"/>
      <c r="LR72" s="6"/>
      <c r="LS72" s="6"/>
      <c r="LT72" s="6"/>
      <c r="LU72" s="6"/>
      <c r="LV72" s="6"/>
      <c r="LW72" s="6"/>
      <c r="LX72" s="6"/>
      <c r="LY72" s="6"/>
      <c r="LZ72" s="6"/>
      <c r="MA72" s="6"/>
      <c r="MB72" s="6"/>
      <c r="MC72" s="6"/>
      <c r="MD72" s="6"/>
      <c r="ME72" s="6"/>
      <c r="MF72" s="6"/>
      <c r="MG72" s="6"/>
      <c r="MH72" s="6"/>
      <c r="MI72" s="6"/>
      <c r="MJ72" s="6"/>
      <c r="MK72" s="6"/>
      <c r="ML72" s="6"/>
      <c r="MM72" s="6"/>
      <c r="MN72" s="6"/>
      <c r="MO72" s="6"/>
      <c r="MP72" s="6"/>
      <c r="MQ72" s="6"/>
      <c r="MR72" s="6"/>
      <c r="MS72" s="6"/>
      <c r="MT72" s="6"/>
      <c r="MU72" s="6"/>
      <c r="MV72" s="6"/>
      <c r="MW72" s="6"/>
      <c r="MX72" s="6"/>
      <c r="MY72" s="6"/>
      <c r="MZ72" s="6"/>
      <c r="NA72" s="6"/>
      <c r="NB72" s="6"/>
      <c r="NC72" s="6"/>
      <c r="ND72" s="6"/>
      <c r="NE72" s="6"/>
      <c r="NF72" s="6"/>
      <c r="NG72" s="6"/>
      <c r="NH72" s="6"/>
      <c r="NI72" s="6"/>
      <c r="NJ72" s="6"/>
      <c r="NK72" s="6"/>
      <c r="NL72" s="6"/>
      <c r="NM72" s="6"/>
      <c r="NN72" s="6"/>
      <c r="NO72" s="6"/>
      <c r="NP72" s="6"/>
      <c r="NQ72" s="6"/>
      <c r="NR72" s="6"/>
      <c r="NS72" s="6"/>
      <c r="NT72" s="6"/>
      <c r="NU72" s="6"/>
      <c r="NV72" s="6"/>
      <c r="NW72" s="6"/>
      <c r="NX72" s="6"/>
      <c r="NY72" s="6"/>
      <c r="NZ72" s="6"/>
      <c r="OA72" s="6"/>
      <c r="OB72" s="6"/>
      <c r="OC72" s="6"/>
      <c r="OD72" s="6"/>
      <c r="OE72" s="6"/>
      <c r="OF72" s="6"/>
      <c r="OG72" s="6"/>
      <c r="OH72" s="6"/>
      <c r="OI72" s="6"/>
      <c r="OJ72" s="6"/>
      <c r="OK72" s="6"/>
      <c r="OL72" s="6"/>
      <c r="OM72" s="6"/>
      <c r="ON72" s="6"/>
      <c r="OO72" s="6"/>
      <c r="OP72" s="6"/>
      <c r="OQ72" s="6"/>
      <c r="OR72" s="6"/>
      <c r="OS72" s="6"/>
      <c r="OT72" s="6"/>
      <c r="OU72" s="6"/>
      <c r="OV72" s="6"/>
      <c r="OW72" s="6"/>
      <c r="OX72" s="6"/>
      <c r="OY72" s="6"/>
      <c r="OZ72" s="6"/>
      <c r="PA72" s="6"/>
      <c r="PB72" s="6"/>
      <c r="PC72" s="6"/>
      <c r="PD72" s="6"/>
      <c r="PE72" s="6"/>
      <c r="PF72" s="6"/>
      <c r="PG72" s="6"/>
      <c r="PH72" s="6"/>
      <c r="PI72" s="6"/>
      <c r="PJ72" s="6"/>
      <c r="PK72" s="6"/>
      <c r="PL72" s="6"/>
      <c r="PM72" s="6"/>
      <c r="PN72" s="6"/>
      <c r="PO72" s="6"/>
      <c r="PP72" s="6"/>
      <c r="PQ72" s="6"/>
      <c r="PR72" s="6"/>
      <c r="PS72" s="6"/>
      <c r="PT72" s="6"/>
      <c r="PU72" s="6"/>
      <c r="PV72" s="6"/>
      <c r="PW72" s="6"/>
      <c r="PX72" s="6"/>
      <c r="PY72" s="6"/>
      <c r="PZ72" s="6"/>
      <c r="QA72" s="6"/>
      <c r="QB72" s="6"/>
      <c r="QC72" s="6"/>
      <c r="QD72" s="6"/>
      <c r="QE72" s="6"/>
      <c r="QF72" s="6"/>
      <c r="QG72" s="6"/>
      <c r="QH72" s="6"/>
      <c r="QI72" s="6"/>
      <c r="QJ72" s="6"/>
      <c r="QK72" s="6"/>
      <c r="QL72" s="6"/>
      <c r="QM72" s="6"/>
      <c r="QN72" s="6"/>
      <c r="QO72" s="6"/>
      <c r="QP72" s="6"/>
      <c r="QQ72" s="6"/>
      <c r="QR72" s="6"/>
      <c r="QS72" s="6"/>
      <c r="QT72" s="6"/>
      <c r="QU72" s="6"/>
      <c r="QV72" s="6"/>
      <c r="QW72" s="6"/>
      <c r="QX72" s="6"/>
      <c r="QY72" s="6"/>
      <c r="QZ72" s="6"/>
      <c r="RA72" s="6"/>
      <c r="RB72" s="6"/>
      <c r="RC72" s="6"/>
      <c r="RD72" s="6"/>
      <c r="RE72" s="6"/>
      <c r="RF72" s="6"/>
      <c r="RG72" s="6"/>
      <c r="RH72" s="6"/>
      <c r="RI72" s="6"/>
      <c r="RJ72" s="6"/>
      <c r="RK72" s="6"/>
      <c r="RL72" s="6"/>
      <c r="RM72" s="6"/>
      <c r="RN72" s="6"/>
      <c r="RO72" s="6"/>
      <c r="RP72" s="6"/>
      <c r="RQ72" s="6"/>
      <c r="RR72" s="6"/>
      <c r="RS72" s="6"/>
      <c r="RT72" s="6"/>
      <c r="RU72" s="6"/>
      <c r="RV72" s="6"/>
      <c r="RW72" s="6"/>
      <c r="RX72" s="6"/>
      <c r="RY72" s="6"/>
      <c r="RZ72" s="6"/>
      <c r="SA72" s="6"/>
      <c r="SB72" s="6"/>
      <c r="SC72" s="6"/>
      <c r="SD72" s="6"/>
      <c r="SE72" s="6"/>
      <c r="SF72" s="6"/>
      <c r="SG72" s="6"/>
      <c r="SH72" s="6"/>
      <c r="SI72" s="6"/>
      <c r="SJ72" s="6"/>
      <c r="SK72" s="6"/>
      <c r="SL72" s="6"/>
      <c r="SM72" s="6"/>
      <c r="SN72" s="6"/>
      <c r="SO72" s="6"/>
      <c r="SP72" s="6"/>
      <c r="SQ72" s="6"/>
      <c r="SR72" s="6"/>
      <c r="SS72" s="6"/>
      <c r="ST72" s="6"/>
      <c r="SU72" s="6"/>
      <c r="SV72" s="6"/>
      <c r="SW72" s="6"/>
      <c r="SX72" s="6"/>
      <c r="SY72" s="6"/>
      <c r="SZ72" s="6"/>
      <c r="TA72" s="6"/>
      <c r="TB72" s="6"/>
      <c r="TC72" s="6"/>
      <c r="TD72" s="6"/>
      <c r="TE72" s="6"/>
      <c r="TF72" s="6"/>
      <c r="TG72" s="6"/>
      <c r="TH72" s="6"/>
      <c r="TI72" s="6"/>
      <c r="TJ72" s="6"/>
      <c r="TK72" s="6"/>
      <c r="TL72" s="6"/>
      <c r="TM72" s="6"/>
      <c r="TN72" s="6"/>
      <c r="TO72" s="6"/>
      <c r="TP72" s="6"/>
      <c r="TQ72" s="6"/>
      <c r="TR72" s="6"/>
      <c r="TS72" s="6"/>
      <c r="TT72" s="6"/>
      <c r="TU72" s="6"/>
      <c r="TV72" s="6"/>
      <c r="TW72" s="6"/>
      <c r="TX72" s="6"/>
      <c r="TY72" s="6"/>
      <c r="TZ72" s="6"/>
      <c r="UA72" s="6"/>
      <c r="UB72" s="6"/>
      <c r="UC72" s="6"/>
      <c r="UD72" s="6"/>
      <c r="UE72" s="6"/>
      <c r="UF72" s="6"/>
      <c r="UG72" s="6"/>
      <c r="UH72" s="6"/>
      <c r="UI72" s="6"/>
      <c r="UJ72" s="6"/>
      <c r="UK72" s="6"/>
      <c r="UL72" s="6"/>
      <c r="UM72" s="6"/>
      <c r="UN72" s="6"/>
      <c r="UO72" s="6"/>
      <c r="UP72" s="6"/>
      <c r="UQ72" s="6"/>
      <c r="UR72" s="6"/>
      <c r="US72" s="6"/>
      <c r="UT72" s="6"/>
      <c r="UU72" s="6"/>
      <c r="UV72" s="6"/>
      <c r="UW72" s="6"/>
      <c r="UX72" s="6"/>
      <c r="UY72" s="6"/>
      <c r="UZ72" s="6"/>
      <c r="VA72" s="6"/>
      <c r="VB72" s="6"/>
      <c r="VC72" s="6"/>
      <c r="VD72" s="6"/>
      <c r="VE72" s="6"/>
      <c r="VF72" s="6"/>
      <c r="VG72" s="6"/>
      <c r="VH72" s="6"/>
      <c r="VI72" s="6"/>
      <c r="VJ72" s="6"/>
      <c r="VK72" s="6"/>
      <c r="VL72" s="6"/>
      <c r="VM72" s="6"/>
      <c r="VN72" s="6"/>
      <c r="VO72" s="6"/>
      <c r="VP72" s="6"/>
      <c r="VQ72" s="6"/>
      <c r="VR72" s="6"/>
      <c r="VS72" s="6"/>
      <c r="VT72" s="6"/>
      <c r="VU72" s="6"/>
      <c r="VV72" s="6"/>
      <c r="VW72" s="6"/>
      <c r="VX72" s="6"/>
      <c r="VY72" s="6"/>
      <c r="VZ72" s="6"/>
      <c r="WA72" s="6"/>
      <c r="WB72" s="6"/>
      <c r="WC72" s="6"/>
      <c r="WD72" s="6"/>
      <c r="WE72" s="6"/>
      <c r="WF72" s="6"/>
      <c r="WG72" s="6"/>
      <c r="WH72" s="6"/>
      <c r="WI72" s="6"/>
      <c r="WJ72" s="6"/>
      <c r="WK72" s="6"/>
      <c r="WL72" s="6"/>
      <c r="WM72" s="6"/>
      <c r="WN72" s="6"/>
      <c r="WO72" s="6"/>
      <c r="WP72" s="6"/>
      <c r="WQ72" s="6"/>
      <c r="WR72" s="6"/>
      <c r="WS72" s="6"/>
      <c r="WT72" s="6"/>
      <c r="WU72" s="6"/>
      <c r="WV72" s="6"/>
      <c r="WW72" s="6"/>
      <c r="WX72" s="6"/>
      <c r="WY72" s="6"/>
      <c r="WZ72" s="6"/>
      <c r="XA72" s="6"/>
      <c r="XB72" s="6"/>
      <c r="XC72" s="6"/>
      <c r="XD72" s="6"/>
      <c r="XE72" s="6"/>
      <c r="XF72" s="6"/>
      <c r="XG72" s="6"/>
      <c r="XH72" s="6"/>
      <c r="XI72" s="6"/>
      <c r="XJ72" s="6"/>
      <c r="XK72" s="6"/>
      <c r="XL72" s="6"/>
      <c r="XM72" s="6"/>
      <c r="XN72" s="6"/>
      <c r="XO72" s="6"/>
      <c r="XP72" s="6"/>
      <c r="XQ72" s="6"/>
      <c r="XR72" s="6"/>
      <c r="XS72" s="6"/>
      <c r="XT72" s="6"/>
      <c r="XU72" s="6"/>
      <c r="XV72" s="6"/>
      <c r="XW72" s="6"/>
      <c r="XX72" s="6"/>
      <c r="XY72" s="6"/>
      <c r="XZ72" s="6"/>
      <c r="YA72" s="6"/>
      <c r="YB72" s="6"/>
      <c r="YC72" s="6"/>
      <c r="YD72" s="6"/>
      <c r="YE72" s="6"/>
      <c r="YF72" s="6"/>
      <c r="YG72" s="6"/>
      <c r="YH72" s="6"/>
      <c r="YI72" s="6"/>
      <c r="YJ72" s="6"/>
      <c r="YK72" s="6"/>
      <c r="YL72" s="6"/>
      <c r="YM72" s="6"/>
      <c r="YN72" s="6"/>
      <c r="YO72" s="6"/>
      <c r="YP72" s="6"/>
      <c r="YQ72" s="6"/>
      <c r="YR72" s="6"/>
      <c r="YS72" s="6"/>
      <c r="YT72" s="6"/>
      <c r="YU72" s="6"/>
      <c r="YV72" s="6"/>
      <c r="YW72" s="6"/>
      <c r="YX72" s="6"/>
      <c r="YY72" s="6"/>
      <c r="YZ72" s="6"/>
      <c r="ZA72" s="6"/>
      <c r="ZB72" s="6"/>
      <c r="ZC72" s="6"/>
      <c r="ZD72" s="6"/>
      <c r="ZE72" s="6"/>
      <c r="ZF72" s="6"/>
      <c r="ZG72" s="6"/>
      <c r="ZH72" s="6"/>
      <c r="ZI72" s="6"/>
      <c r="ZJ72" s="6"/>
      <c r="ZK72" s="6"/>
      <c r="ZL72" s="6"/>
      <c r="ZM72" s="6"/>
      <c r="ZN72" s="6"/>
      <c r="ZO72" s="6"/>
      <c r="ZP72" s="6"/>
      <c r="ZQ72" s="6"/>
      <c r="ZR72" s="6"/>
      <c r="ZS72" s="6"/>
      <c r="ZT72" s="6"/>
      <c r="ZU72" s="6"/>
      <c r="ZV72" s="6"/>
      <c r="ZW72" s="6"/>
      <c r="ZX72" s="6"/>
      <c r="ZY72" s="6"/>
      <c r="ZZ72" s="6"/>
      <c r="AAA72" s="6"/>
      <c r="AAB72" s="6"/>
      <c r="AAC72" s="6"/>
      <c r="AAD72" s="6"/>
      <c r="AAE72" s="6"/>
      <c r="AAF72" s="6"/>
      <c r="AAG72" s="6"/>
      <c r="AAH72" s="6"/>
      <c r="AAI72" s="6"/>
      <c r="AAJ72" s="6"/>
      <c r="AAK72" s="6"/>
      <c r="AAL72" s="6"/>
      <c r="AAM72" s="6"/>
      <c r="AAN72" s="6"/>
      <c r="AAO72" s="6"/>
      <c r="AAP72" s="6"/>
      <c r="AAQ72" s="6"/>
      <c r="AAR72" s="6"/>
      <c r="AAS72" s="6"/>
      <c r="AAT72" s="6"/>
      <c r="AAU72" s="6"/>
      <c r="AAV72" s="6"/>
      <c r="AAW72" s="6"/>
      <c r="AAX72" s="6"/>
    </row>
    <row r="73" spans="2:726" s="6" customFormat="1" ht="18" customHeight="1" x14ac:dyDescent="0.3">
      <c r="B73" s="20" t="s">
        <v>39</v>
      </c>
      <c r="C73" s="22">
        <v>0.59155613379326766</v>
      </c>
      <c r="D73" s="22">
        <v>0.56056134850348371</v>
      </c>
      <c r="E73" s="35" t="s">
        <v>14</v>
      </c>
      <c r="F73" s="22" t="s">
        <v>14</v>
      </c>
      <c r="G73" s="22">
        <v>0.56311583906124274</v>
      </c>
    </row>
    <row r="74" spans="2:726" s="6" customFormat="1" ht="18" customHeight="1" x14ac:dyDescent="0.3">
      <c r="B74" s="20" t="s">
        <v>31</v>
      </c>
      <c r="C74" s="22">
        <v>0.16590423694898818</v>
      </c>
      <c r="D74" s="22">
        <v>0.1669113459282113</v>
      </c>
      <c r="E74" s="35" t="s">
        <v>14</v>
      </c>
      <c r="F74" s="22" t="s">
        <v>14</v>
      </c>
      <c r="G74" s="22">
        <v>0.16558986221890973</v>
      </c>
    </row>
    <row r="75" spans="2:726" s="6" customFormat="1" ht="18" customHeight="1" x14ac:dyDescent="0.3">
      <c r="B75" s="20" t="s">
        <v>32</v>
      </c>
      <c r="C75" s="22">
        <v>0.12879371212285295</v>
      </c>
      <c r="D75" s="22">
        <v>0.155009346531812</v>
      </c>
      <c r="E75" s="35" t="s">
        <v>14</v>
      </c>
      <c r="F75" s="22" t="s">
        <v>14</v>
      </c>
      <c r="G75" s="22">
        <v>0.14895986057915842</v>
      </c>
    </row>
    <row r="76" spans="2:726" s="6" customFormat="1" ht="18" customHeight="1" x14ac:dyDescent="0.3">
      <c r="B76" s="20" t="s">
        <v>40</v>
      </c>
      <c r="C76" s="22">
        <v>6.7558995631788452E-2</v>
      </c>
      <c r="D76" s="22">
        <v>7.0730135048347964E-2</v>
      </c>
      <c r="E76" s="35" t="s">
        <v>14</v>
      </c>
      <c r="F76" s="22" t="s">
        <v>14</v>
      </c>
      <c r="G76" s="22">
        <v>7.1874279869774529E-2</v>
      </c>
    </row>
    <row r="77" spans="2:726" s="6" customFormat="1" ht="18" customHeight="1" x14ac:dyDescent="0.3">
      <c r="B77" s="20" t="s">
        <v>37</v>
      </c>
      <c r="C77" s="22">
        <v>4.6186921503102732E-2</v>
      </c>
      <c r="D77" s="22">
        <v>4.6787823988145155E-2</v>
      </c>
      <c r="E77" s="35" t="s">
        <v>14</v>
      </c>
      <c r="F77" s="22" t="s">
        <v>14</v>
      </c>
      <c r="G77" s="22">
        <v>5.046015827091456E-2</v>
      </c>
    </row>
    <row r="78" spans="2:726" s="6" customFormat="1" ht="18" customHeight="1" x14ac:dyDescent="0.3">
      <c r="B78" s="17" t="s">
        <v>12</v>
      </c>
      <c r="C78" s="24">
        <v>1</v>
      </c>
      <c r="D78" s="24">
        <v>1</v>
      </c>
      <c r="E78" s="37" t="s">
        <v>14</v>
      </c>
      <c r="F78" s="24" t="s">
        <v>14</v>
      </c>
      <c r="G78" s="24">
        <v>1</v>
      </c>
    </row>
    <row r="79" spans="2:726" s="6" customFormat="1" ht="18" customHeight="1" x14ac:dyDescent="0.3">
      <c r="B79" s="29"/>
      <c r="C79" s="31"/>
      <c r="D79" s="31"/>
      <c r="E79" s="31"/>
      <c r="F79" s="31"/>
      <c r="G79" s="31"/>
    </row>
    <row r="80" spans="2:726" s="6" customFormat="1" ht="18" customHeight="1" x14ac:dyDescent="0.3">
      <c r="B80" s="17" t="s">
        <v>41</v>
      </c>
      <c r="C80" s="36"/>
      <c r="D80" s="36"/>
      <c r="E80" s="19"/>
      <c r="F80" s="19"/>
      <c r="G80" s="36"/>
    </row>
    <row r="81" spans="2:726" s="6" customFormat="1" ht="18" customHeight="1" x14ac:dyDescent="0.3">
      <c r="B81" s="43" t="s">
        <v>27</v>
      </c>
      <c r="C81" s="44">
        <v>25.038666416432925</v>
      </c>
      <c r="D81" s="44">
        <v>25.157040676259665</v>
      </c>
      <c r="E81" s="44">
        <v>-0.11837425982674077</v>
      </c>
      <c r="F81" s="45">
        <v>-4.7054127450868594E-3</v>
      </c>
      <c r="G81" s="44">
        <v>50.005441849816776</v>
      </c>
    </row>
    <row r="82" spans="2:726" s="6" customFormat="1" ht="18" customHeight="1" x14ac:dyDescent="0.3">
      <c r="B82" s="47" t="s">
        <v>28</v>
      </c>
      <c r="C82" s="48">
        <v>9.3537047373259483</v>
      </c>
      <c r="D82" s="48">
        <v>9.1582034551997431</v>
      </c>
      <c r="E82" s="48">
        <v>0.19550128212620521</v>
      </c>
      <c r="F82" s="49">
        <v>2.1347121526897904E-2</v>
      </c>
      <c r="G82" s="48">
        <v>18.150616996291106</v>
      </c>
    </row>
    <row r="83" spans="2:726" s="6" customFormat="1" ht="18" customHeight="1" x14ac:dyDescent="0.3">
      <c r="B83" s="47" t="s">
        <v>29</v>
      </c>
      <c r="C83" s="48">
        <v>1.4809425295689915</v>
      </c>
      <c r="D83" s="48">
        <v>1.9441727889624794</v>
      </c>
      <c r="E83" s="48">
        <v>-0.46323025939348783</v>
      </c>
      <c r="F83" s="49">
        <v>-0.23826599262336848</v>
      </c>
      <c r="G83" s="48">
        <v>3.6084678080027719</v>
      </c>
    </row>
    <row r="84" spans="2:726" s="6" customFormat="1" ht="18" customHeight="1" x14ac:dyDescent="0.3">
      <c r="B84" s="47" t="s">
        <v>30</v>
      </c>
      <c r="C84" s="48">
        <v>14.204019149537986</v>
      </c>
      <c r="D84" s="48">
        <v>14.054664432097443</v>
      </c>
      <c r="E84" s="48">
        <v>0.14935471744054318</v>
      </c>
      <c r="F84" s="49">
        <v>1.0626701061567378E-2</v>
      </c>
      <c r="G84" s="48">
        <v>28.246357045522895</v>
      </c>
    </row>
    <row r="85" spans="2:726" s="54" customFormat="1" ht="18" customHeight="1" x14ac:dyDescent="0.3">
      <c r="B85" s="43" t="s">
        <v>31</v>
      </c>
      <c r="C85" s="44">
        <v>11.532319649840304</v>
      </c>
      <c r="D85" s="44">
        <v>11.808446611319326</v>
      </c>
      <c r="E85" s="44">
        <v>-0.27612696147902227</v>
      </c>
      <c r="F85" s="45">
        <v>-2.3383851455477035E-2</v>
      </c>
      <c r="G85" s="44">
        <v>23.934330073181112</v>
      </c>
      <c r="H85" s="6"/>
      <c r="I85" s="6"/>
      <c r="J85" s="6"/>
      <c r="K85" s="6"/>
      <c r="L85" s="6"/>
      <c r="M85" s="6"/>
      <c r="N85" s="6"/>
      <c r="O85" s="6"/>
      <c r="P85" s="6"/>
      <c r="Q85" s="6"/>
      <c r="R85" s="6"/>
      <c r="S85" s="6"/>
      <c r="T85" s="6"/>
      <c r="U85" s="6"/>
      <c r="V85" s="6"/>
      <c r="W85" s="6"/>
      <c r="X85" s="6"/>
      <c r="Y85" s="6"/>
      <c r="Z85" s="6"/>
      <c r="AA85" s="6"/>
      <c r="AB85" s="6"/>
      <c r="AC85" s="6"/>
      <c r="AD85" s="6"/>
      <c r="AE85" s="6"/>
      <c r="AF85" s="6"/>
      <c r="AG85" s="6"/>
      <c r="AH85" s="6"/>
      <c r="AI85" s="6"/>
      <c r="AJ85" s="6"/>
      <c r="AK85" s="6"/>
      <c r="AL85" s="6"/>
      <c r="AM85" s="6"/>
      <c r="AN85" s="6"/>
      <c r="AO85" s="6"/>
      <c r="AP85" s="6"/>
      <c r="AQ85" s="6"/>
      <c r="AR85" s="6"/>
      <c r="AS85" s="6"/>
      <c r="AT85" s="6"/>
      <c r="AU85" s="6"/>
      <c r="AV85" s="6"/>
      <c r="AW85" s="6"/>
      <c r="AX85" s="6"/>
      <c r="AY85" s="6"/>
      <c r="AZ85" s="6"/>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6"/>
      <c r="CP85" s="6"/>
      <c r="CQ85" s="6"/>
      <c r="CR85" s="6"/>
      <c r="CS85" s="6"/>
      <c r="CT85" s="6"/>
      <c r="CU85" s="6"/>
      <c r="CV85" s="6"/>
      <c r="CW85" s="6"/>
      <c r="CX85" s="6"/>
      <c r="CY85" s="6"/>
      <c r="CZ85" s="6"/>
      <c r="DA85" s="6"/>
      <c r="DB85" s="6"/>
      <c r="DC85" s="6"/>
      <c r="DD85" s="6"/>
      <c r="DE85" s="6"/>
      <c r="DF85" s="6"/>
      <c r="DG85" s="6"/>
      <c r="DH85" s="6"/>
      <c r="DI85" s="6"/>
      <c r="DJ85" s="6"/>
      <c r="DK85" s="6"/>
      <c r="DL85" s="6"/>
      <c r="DM85" s="6"/>
      <c r="DN85" s="6"/>
      <c r="DO85" s="6"/>
      <c r="DP85" s="6"/>
      <c r="DQ85" s="6"/>
      <c r="DR85" s="6"/>
      <c r="DS85" s="6"/>
      <c r="DT85" s="6"/>
      <c r="DU85" s="6"/>
      <c r="DV85" s="6"/>
      <c r="DW85" s="6"/>
      <c r="DX85" s="6"/>
      <c r="DY85" s="6"/>
      <c r="DZ85" s="6"/>
      <c r="EA85" s="6"/>
      <c r="EB85" s="6"/>
      <c r="EC85" s="6"/>
      <c r="ED85" s="6"/>
      <c r="EE85" s="6"/>
      <c r="EF85" s="6"/>
      <c r="EG85" s="6"/>
      <c r="EH85" s="6"/>
      <c r="EI85" s="6"/>
      <c r="EJ85" s="6"/>
      <c r="EK85" s="6"/>
      <c r="EL85" s="6"/>
      <c r="EM85" s="6"/>
      <c r="EN85" s="6"/>
      <c r="EO85" s="6"/>
      <c r="EP85" s="6"/>
      <c r="EQ85" s="6"/>
      <c r="ER85" s="6"/>
      <c r="ES85" s="6"/>
      <c r="ET85" s="6"/>
      <c r="EU85" s="6"/>
      <c r="EV85" s="6"/>
      <c r="EW85" s="6"/>
      <c r="EX85" s="6"/>
      <c r="EY85" s="6"/>
      <c r="EZ85" s="6"/>
      <c r="FA85" s="6"/>
      <c r="FB85" s="6"/>
      <c r="FC85" s="6"/>
      <c r="FD85" s="6"/>
      <c r="FE85" s="6"/>
      <c r="FF85" s="6"/>
      <c r="FG85" s="6"/>
      <c r="FH85" s="6"/>
      <c r="FI85" s="6"/>
      <c r="FJ85" s="6"/>
      <c r="FK85" s="6"/>
      <c r="FL85" s="6"/>
      <c r="FM85" s="6"/>
      <c r="FN85" s="6"/>
      <c r="FO85" s="6"/>
      <c r="FP85" s="6"/>
      <c r="FQ85" s="6"/>
      <c r="FR85" s="6"/>
      <c r="FS85" s="6"/>
      <c r="FT85" s="6"/>
      <c r="FU85" s="6"/>
      <c r="FV85" s="6"/>
      <c r="FW85" s="6"/>
      <c r="FX85" s="6"/>
      <c r="FY85" s="6"/>
      <c r="FZ85" s="6"/>
      <c r="GA85" s="6"/>
      <c r="GB85" s="6"/>
      <c r="GC85" s="6"/>
      <c r="GD85" s="6"/>
      <c r="GE85" s="6"/>
      <c r="GF85" s="6"/>
      <c r="GG85" s="6"/>
      <c r="GH85" s="6"/>
      <c r="GI85" s="6"/>
      <c r="GJ85" s="6"/>
      <c r="GK85" s="6"/>
      <c r="GL85" s="6"/>
      <c r="GM85" s="6"/>
      <c r="GN85" s="6"/>
      <c r="GO85" s="6"/>
      <c r="GP85" s="6"/>
      <c r="GQ85" s="6"/>
      <c r="GR85" s="6"/>
      <c r="GS85" s="6"/>
      <c r="GT85" s="6"/>
      <c r="GU85" s="6"/>
      <c r="GV85" s="6"/>
      <c r="GW85" s="6"/>
      <c r="GX85" s="6"/>
      <c r="GY85" s="6"/>
      <c r="GZ85" s="6"/>
      <c r="HA85" s="6"/>
      <c r="HB85" s="6"/>
      <c r="HC85" s="6"/>
      <c r="HD85" s="6"/>
      <c r="HE85" s="6"/>
      <c r="HF85" s="6"/>
      <c r="HG85" s="6"/>
      <c r="HH85" s="6"/>
      <c r="HI85" s="6"/>
      <c r="HJ85" s="6"/>
      <c r="HK85" s="6"/>
      <c r="HL85" s="6"/>
      <c r="HM85" s="6"/>
      <c r="HN85" s="6"/>
      <c r="HO85" s="6"/>
      <c r="HP85" s="6"/>
      <c r="HQ85" s="6"/>
      <c r="HR85" s="6"/>
      <c r="HS85" s="6"/>
      <c r="HT85" s="6"/>
      <c r="HU85" s="6"/>
      <c r="HV85" s="6"/>
      <c r="HW85" s="6"/>
      <c r="HX85" s="6"/>
      <c r="HY85" s="6"/>
      <c r="HZ85" s="6"/>
      <c r="IA85" s="6"/>
      <c r="IB85" s="6"/>
      <c r="IC85" s="6"/>
      <c r="ID85" s="6"/>
      <c r="IE85" s="6"/>
      <c r="IF85" s="6"/>
      <c r="IG85" s="6"/>
      <c r="IH85" s="6"/>
      <c r="II85" s="6"/>
      <c r="IJ85" s="6"/>
      <c r="IK85" s="6"/>
      <c r="IL85" s="6"/>
      <c r="IM85" s="6"/>
      <c r="IN85" s="6"/>
      <c r="IO85" s="6"/>
      <c r="IP85" s="6"/>
      <c r="IQ85" s="6"/>
      <c r="IR85" s="6"/>
      <c r="IS85" s="6"/>
      <c r="IT85" s="6"/>
      <c r="IU85" s="6"/>
      <c r="IV85" s="6"/>
      <c r="IW85" s="6"/>
      <c r="IX85" s="6"/>
      <c r="IY85" s="6"/>
      <c r="IZ85" s="6"/>
      <c r="JA85" s="6"/>
      <c r="JB85" s="6"/>
      <c r="JC85" s="6"/>
      <c r="JD85" s="6"/>
      <c r="JE85" s="6"/>
      <c r="JF85" s="6"/>
      <c r="JG85" s="6"/>
      <c r="JH85" s="6"/>
      <c r="JI85" s="6"/>
      <c r="JJ85" s="6"/>
      <c r="JK85" s="6"/>
      <c r="JL85" s="6"/>
      <c r="JM85" s="6"/>
      <c r="JN85" s="6"/>
      <c r="JO85" s="6"/>
      <c r="JP85" s="6"/>
      <c r="JQ85" s="6"/>
      <c r="JR85" s="6"/>
      <c r="JS85" s="6"/>
      <c r="JT85" s="6"/>
      <c r="JU85" s="6"/>
      <c r="JV85" s="6"/>
      <c r="JW85" s="6"/>
      <c r="JX85" s="6"/>
      <c r="JY85" s="6"/>
      <c r="JZ85" s="6"/>
      <c r="KA85" s="6"/>
      <c r="KB85" s="6"/>
      <c r="KC85" s="6"/>
      <c r="KD85" s="6"/>
      <c r="KE85" s="6"/>
      <c r="KF85" s="6"/>
      <c r="KG85" s="6"/>
      <c r="KH85" s="6"/>
      <c r="KI85" s="6"/>
      <c r="KJ85" s="6"/>
      <c r="KK85" s="6"/>
      <c r="KL85" s="6"/>
      <c r="KM85" s="6"/>
      <c r="KN85" s="6"/>
      <c r="KO85" s="6"/>
      <c r="KP85" s="6"/>
      <c r="KQ85" s="6"/>
      <c r="KR85" s="6"/>
      <c r="KS85" s="6"/>
      <c r="KT85" s="6"/>
      <c r="KU85" s="6"/>
      <c r="KV85" s="6"/>
      <c r="KW85" s="6"/>
      <c r="KX85" s="6"/>
      <c r="KY85" s="6"/>
      <c r="KZ85" s="6"/>
      <c r="LA85" s="6"/>
      <c r="LB85" s="6"/>
      <c r="LC85" s="6"/>
      <c r="LD85" s="6"/>
      <c r="LE85" s="6"/>
      <c r="LF85" s="6"/>
      <c r="LG85" s="6"/>
      <c r="LH85" s="6"/>
      <c r="LI85" s="6"/>
      <c r="LJ85" s="6"/>
      <c r="LK85" s="6"/>
      <c r="LL85" s="6"/>
      <c r="LM85" s="6"/>
      <c r="LN85" s="6"/>
      <c r="LO85" s="6"/>
      <c r="LP85" s="6"/>
      <c r="LQ85" s="6"/>
      <c r="LR85" s="6"/>
      <c r="LS85" s="6"/>
      <c r="LT85" s="6"/>
      <c r="LU85" s="6"/>
      <c r="LV85" s="6"/>
      <c r="LW85" s="6"/>
      <c r="LX85" s="6"/>
      <c r="LY85" s="6"/>
      <c r="LZ85" s="6"/>
      <c r="MA85" s="6"/>
      <c r="MB85" s="6"/>
      <c r="MC85" s="6"/>
      <c r="MD85" s="6"/>
      <c r="ME85" s="6"/>
      <c r="MF85" s="6"/>
      <c r="MG85" s="6"/>
      <c r="MH85" s="6"/>
      <c r="MI85" s="6"/>
      <c r="MJ85" s="6"/>
      <c r="MK85" s="6"/>
      <c r="ML85" s="6"/>
      <c r="MM85" s="6"/>
      <c r="MN85" s="6"/>
      <c r="MO85" s="6"/>
      <c r="MP85" s="6"/>
      <c r="MQ85" s="6"/>
      <c r="MR85" s="6"/>
      <c r="MS85" s="6"/>
      <c r="MT85" s="6"/>
      <c r="MU85" s="6"/>
      <c r="MV85" s="6"/>
      <c r="MW85" s="6"/>
      <c r="MX85" s="6"/>
      <c r="MY85" s="6"/>
      <c r="MZ85" s="6"/>
      <c r="NA85" s="6"/>
      <c r="NB85" s="6"/>
      <c r="NC85" s="6"/>
      <c r="ND85" s="6"/>
      <c r="NE85" s="6"/>
      <c r="NF85" s="6"/>
      <c r="NG85" s="6"/>
      <c r="NH85" s="6"/>
      <c r="NI85" s="6"/>
      <c r="NJ85" s="6"/>
      <c r="NK85" s="6"/>
      <c r="NL85" s="6"/>
      <c r="NM85" s="6"/>
      <c r="NN85" s="6"/>
      <c r="NO85" s="6"/>
      <c r="NP85" s="6"/>
      <c r="NQ85" s="6"/>
      <c r="NR85" s="6"/>
      <c r="NS85" s="6"/>
      <c r="NT85" s="6"/>
      <c r="NU85" s="6"/>
      <c r="NV85" s="6"/>
      <c r="NW85" s="6"/>
      <c r="NX85" s="6"/>
      <c r="NY85" s="6"/>
      <c r="NZ85" s="6"/>
      <c r="OA85" s="6"/>
      <c r="OB85" s="6"/>
      <c r="OC85" s="6"/>
      <c r="OD85" s="6"/>
      <c r="OE85" s="6"/>
      <c r="OF85" s="6"/>
      <c r="OG85" s="6"/>
      <c r="OH85" s="6"/>
      <c r="OI85" s="6"/>
      <c r="OJ85" s="6"/>
      <c r="OK85" s="6"/>
      <c r="OL85" s="6"/>
      <c r="OM85" s="6"/>
      <c r="ON85" s="6"/>
      <c r="OO85" s="6"/>
      <c r="OP85" s="6"/>
      <c r="OQ85" s="6"/>
      <c r="OR85" s="6"/>
      <c r="OS85" s="6"/>
      <c r="OT85" s="6"/>
      <c r="OU85" s="6"/>
      <c r="OV85" s="6"/>
      <c r="OW85" s="6"/>
      <c r="OX85" s="6"/>
      <c r="OY85" s="6"/>
      <c r="OZ85" s="6"/>
      <c r="PA85" s="6"/>
      <c r="PB85" s="6"/>
      <c r="PC85" s="6"/>
      <c r="PD85" s="6"/>
      <c r="PE85" s="6"/>
      <c r="PF85" s="6"/>
      <c r="PG85" s="6"/>
      <c r="PH85" s="6"/>
      <c r="PI85" s="6"/>
      <c r="PJ85" s="6"/>
      <c r="PK85" s="6"/>
      <c r="PL85" s="6"/>
      <c r="PM85" s="6"/>
      <c r="PN85" s="6"/>
      <c r="PO85" s="6"/>
      <c r="PP85" s="6"/>
      <c r="PQ85" s="6"/>
      <c r="PR85" s="6"/>
      <c r="PS85" s="6"/>
      <c r="PT85" s="6"/>
      <c r="PU85" s="6"/>
      <c r="PV85" s="6"/>
      <c r="PW85" s="6"/>
      <c r="PX85" s="6"/>
      <c r="PY85" s="6"/>
      <c r="PZ85" s="6"/>
      <c r="QA85" s="6"/>
      <c r="QB85" s="6"/>
      <c r="QC85" s="6"/>
      <c r="QD85" s="6"/>
      <c r="QE85" s="6"/>
      <c r="QF85" s="6"/>
      <c r="QG85" s="6"/>
      <c r="QH85" s="6"/>
      <c r="QI85" s="6"/>
      <c r="QJ85" s="6"/>
      <c r="QK85" s="6"/>
      <c r="QL85" s="6"/>
      <c r="QM85" s="6"/>
      <c r="QN85" s="6"/>
      <c r="QO85" s="6"/>
      <c r="QP85" s="6"/>
      <c r="QQ85" s="6"/>
      <c r="QR85" s="6"/>
      <c r="QS85" s="6"/>
      <c r="QT85" s="6"/>
      <c r="QU85" s="6"/>
      <c r="QV85" s="6"/>
      <c r="QW85" s="6"/>
      <c r="QX85" s="6"/>
      <c r="QY85" s="6"/>
      <c r="QZ85" s="6"/>
      <c r="RA85" s="6"/>
      <c r="RB85" s="6"/>
      <c r="RC85" s="6"/>
      <c r="RD85" s="6"/>
      <c r="RE85" s="6"/>
      <c r="RF85" s="6"/>
      <c r="RG85" s="6"/>
      <c r="RH85" s="6"/>
      <c r="RI85" s="6"/>
      <c r="RJ85" s="6"/>
      <c r="RK85" s="6"/>
      <c r="RL85" s="6"/>
      <c r="RM85" s="6"/>
      <c r="RN85" s="6"/>
      <c r="RO85" s="6"/>
      <c r="RP85" s="6"/>
      <c r="RQ85" s="6"/>
      <c r="RR85" s="6"/>
      <c r="RS85" s="6"/>
      <c r="RT85" s="6"/>
      <c r="RU85" s="6"/>
      <c r="RV85" s="6"/>
      <c r="RW85" s="6"/>
      <c r="RX85" s="6"/>
      <c r="RY85" s="6"/>
      <c r="RZ85" s="6"/>
      <c r="SA85" s="6"/>
      <c r="SB85" s="6"/>
      <c r="SC85" s="6"/>
      <c r="SD85" s="6"/>
      <c r="SE85" s="6"/>
      <c r="SF85" s="6"/>
      <c r="SG85" s="6"/>
      <c r="SH85" s="6"/>
      <c r="SI85" s="6"/>
      <c r="SJ85" s="6"/>
      <c r="SK85" s="6"/>
      <c r="SL85" s="6"/>
      <c r="SM85" s="6"/>
      <c r="SN85" s="6"/>
      <c r="SO85" s="6"/>
      <c r="SP85" s="6"/>
      <c r="SQ85" s="6"/>
      <c r="SR85" s="6"/>
      <c r="SS85" s="6"/>
      <c r="ST85" s="6"/>
      <c r="SU85" s="6"/>
      <c r="SV85" s="6"/>
      <c r="SW85" s="6"/>
      <c r="SX85" s="6"/>
      <c r="SY85" s="6"/>
      <c r="SZ85" s="6"/>
      <c r="TA85" s="6"/>
      <c r="TB85" s="6"/>
      <c r="TC85" s="6"/>
      <c r="TD85" s="6"/>
      <c r="TE85" s="6"/>
      <c r="TF85" s="6"/>
      <c r="TG85" s="6"/>
      <c r="TH85" s="6"/>
      <c r="TI85" s="6"/>
      <c r="TJ85" s="6"/>
      <c r="TK85" s="6"/>
      <c r="TL85" s="6"/>
      <c r="TM85" s="6"/>
      <c r="TN85" s="6"/>
      <c r="TO85" s="6"/>
      <c r="TP85" s="6"/>
      <c r="TQ85" s="6"/>
      <c r="TR85" s="6"/>
      <c r="TS85" s="6"/>
      <c r="TT85" s="6"/>
      <c r="TU85" s="6"/>
      <c r="TV85" s="6"/>
      <c r="TW85" s="6"/>
      <c r="TX85" s="6"/>
      <c r="TY85" s="6"/>
      <c r="TZ85" s="6"/>
      <c r="UA85" s="6"/>
      <c r="UB85" s="6"/>
      <c r="UC85" s="6"/>
      <c r="UD85" s="6"/>
      <c r="UE85" s="6"/>
      <c r="UF85" s="6"/>
      <c r="UG85" s="6"/>
      <c r="UH85" s="6"/>
      <c r="UI85" s="6"/>
      <c r="UJ85" s="6"/>
      <c r="UK85" s="6"/>
      <c r="UL85" s="6"/>
      <c r="UM85" s="6"/>
      <c r="UN85" s="6"/>
      <c r="UO85" s="6"/>
      <c r="UP85" s="6"/>
      <c r="UQ85" s="6"/>
      <c r="UR85" s="6"/>
      <c r="US85" s="6"/>
      <c r="UT85" s="6"/>
      <c r="UU85" s="6"/>
      <c r="UV85" s="6"/>
      <c r="UW85" s="6"/>
      <c r="UX85" s="6"/>
      <c r="UY85" s="6"/>
      <c r="UZ85" s="6"/>
      <c r="VA85" s="6"/>
      <c r="VB85" s="6"/>
      <c r="VC85" s="6"/>
      <c r="VD85" s="6"/>
      <c r="VE85" s="6"/>
      <c r="VF85" s="6"/>
      <c r="VG85" s="6"/>
      <c r="VH85" s="6"/>
      <c r="VI85" s="6"/>
      <c r="VJ85" s="6"/>
      <c r="VK85" s="6"/>
      <c r="VL85" s="6"/>
      <c r="VM85" s="6"/>
      <c r="VN85" s="6"/>
      <c r="VO85" s="6"/>
      <c r="VP85" s="6"/>
      <c r="VQ85" s="6"/>
      <c r="VR85" s="6"/>
      <c r="VS85" s="6"/>
      <c r="VT85" s="6"/>
      <c r="VU85" s="6"/>
      <c r="VV85" s="6"/>
      <c r="VW85" s="6"/>
      <c r="VX85" s="6"/>
      <c r="VY85" s="6"/>
      <c r="VZ85" s="6"/>
      <c r="WA85" s="6"/>
      <c r="WB85" s="6"/>
      <c r="WC85" s="6"/>
      <c r="WD85" s="6"/>
      <c r="WE85" s="6"/>
      <c r="WF85" s="6"/>
      <c r="WG85" s="6"/>
      <c r="WH85" s="6"/>
      <c r="WI85" s="6"/>
      <c r="WJ85" s="6"/>
      <c r="WK85" s="6"/>
      <c r="WL85" s="6"/>
      <c r="WM85" s="6"/>
      <c r="WN85" s="6"/>
      <c r="WO85" s="6"/>
      <c r="WP85" s="6"/>
      <c r="WQ85" s="6"/>
      <c r="WR85" s="6"/>
      <c r="WS85" s="6"/>
      <c r="WT85" s="6"/>
      <c r="WU85" s="6"/>
      <c r="WV85" s="6"/>
      <c r="WW85" s="6"/>
      <c r="WX85" s="6"/>
      <c r="WY85" s="6"/>
      <c r="WZ85" s="6"/>
      <c r="XA85" s="6"/>
      <c r="XB85" s="6"/>
      <c r="XC85" s="6"/>
      <c r="XD85" s="6"/>
      <c r="XE85" s="6"/>
      <c r="XF85" s="6"/>
      <c r="XG85" s="6"/>
      <c r="XH85" s="6"/>
      <c r="XI85" s="6"/>
      <c r="XJ85" s="6"/>
      <c r="XK85" s="6"/>
      <c r="XL85" s="6"/>
      <c r="XM85" s="6"/>
      <c r="XN85" s="6"/>
      <c r="XO85" s="6"/>
      <c r="XP85" s="6"/>
      <c r="XQ85" s="6"/>
      <c r="XR85" s="6"/>
      <c r="XS85" s="6"/>
      <c r="XT85" s="6"/>
      <c r="XU85" s="6"/>
      <c r="XV85" s="6"/>
      <c r="XW85" s="6"/>
      <c r="XX85" s="6"/>
      <c r="XY85" s="6"/>
      <c r="XZ85" s="6"/>
      <c r="YA85" s="6"/>
      <c r="YB85" s="6"/>
      <c r="YC85" s="6"/>
      <c r="YD85" s="6"/>
      <c r="YE85" s="6"/>
      <c r="YF85" s="6"/>
      <c r="YG85" s="6"/>
      <c r="YH85" s="6"/>
      <c r="YI85" s="6"/>
      <c r="YJ85" s="6"/>
      <c r="YK85" s="6"/>
      <c r="YL85" s="6"/>
      <c r="YM85" s="6"/>
      <c r="YN85" s="6"/>
      <c r="YO85" s="6"/>
      <c r="YP85" s="6"/>
      <c r="YQ85" s="6"/>
      <c r="YR85" s="6"/>
      <c r="YS85" s="6"/>
      <c r="YT85" s="6"/>
      <c r="YU85" s="6"/>
      <c r="YV85" s="6"/>
      <c r="YW85" s="6"/>
      <c r="YX85" s="6"/>
      <c r="YY85" s="6"/>
      <c r="YZ85" s="6"/>
      <c r="ZA85" s="6"/>
      <c r="ZB85" s="6"/>
      <c r="ZC85" s="6"/>
      <c r="ZD85" s="6"/>
      <c r="ZE85" s="6"/>
      <c r="ZF85" s="6"/>
      <c r="ZG85" s="6"/>
      <c r="ZH85" s="6"/>
      <c r="ZI85" s="6"/>
      <c r="ZJ85" s="6"/>
      <c r="ZK85" s="6"/>
      <c r="ZL85" s="6"/>
      <c r="ZM85" s="6"/>
      <c r="ZN85" s="6"/>
      <c r="ZO85" s="6"/>
      <c r="ZP85" s="6"/>
      <c r="ZQ85" s="6"/>
      <c r="ZR85" s="6"/>
      <c r="ZS85" s="6"/>
      <c r="ZT85" s="6"/>
      <c r="ZU85" s="6"/>
      <c r="ZV85" s="6"/>
      <c r="ZW85" s="6"/>
      <c r="ZX85" s="6"/>
      <c r="ZY85" s="6"/>
      <c r="ZZ85" s="6"/>
      <c r="AAA85" s="6"/>
      <c r="AAB85" s="6"/>
      <c r="AAC85" s="6"/>
      <c r="AAD85" s="6"/>
      <c r="AAE85" s="6"/>
      <c r="AAF85" s="6"/>
      <c r="AAG85" s="6"/>
      <c r="AAH85" s="6"/>
      <c r="AAI85" s="6"/>
      <c r="AAJ85" s="6"/>
      <c r="AAK85" s="6"/>
      <c r="AAL85" s="6"/>
      <c r="AAM85" s="6"/>
      <c r="AAN85" s="6"/>
      <c r="AAO85" s="6"/>
      <c r="AAP85" s="6"/>
      <c r="AAQ85" s="6"/>
      <c r="AAR85" s="6"/>
      <c r="AAS85" s="6"/>
      <c r="AAT85" s="6"/>
      <c r="AAU85" s="6"/>
      <c r="AAV85" s="6"/>
      <c r="AAW85" s="6"/>
      <c r="AAX85" s="6"/>
    </row>
    <row r="86" spans="2:726" s="6" customFormat="1" ht="18" customHeight="1" x14ac:dyDescent="0.3">
      <c r="B86" s="43" t="s">
        <v>32</v>
      </c>
      <c r="C86" s="44">
        <v>5.0222299301586668</v>
      </c>
      <c r="D86" s="44">
        <v>5.8800587327217189</v>
      </c>
      <c r="E86" s="44">
        <v>-0.85782880256305205</v>
      </c>
      <c r="F86" s="45">
        <v>-0.1458877949278555</v>
      </c>
      <c r="G86" s="44">
        <v>10.789993032909738</v>
      </c>
    </row>
    <row r="87" spans="2:726" s="6" customFormat="1" ht="18" customHeight="1" x14ac:dyDescent="0.3">
      <c r="B87" s="43" t="s">
        <v>33</v>
      </c>
      <c r="C87" s="44">
        <v>5.6815332360891659</v>
      </c>
      <c r="D87" s="44">
        <v>5.3264430842633832</v>
      </c>
      <c r="E87" s="44">
        <v>0.35509015182578274</v>
      </c>
      <c r="F87" s="45">
        <v>6.6665530112369475E-2</v>
      </c>
      <c r="G87" s="44">
        <v>10.956261634933313</v>
      </c>
    </row>
    <row r="88" spans="2:726" s="6" customFormat="1" ht="18" customHeight="1" x14ac:dyDescent="0.3">
      <c r="B88" s="47" t="s">
        <v>34</v>
      </c>
      <c r="C88" s="48">
        <v>5.0869681246277887</v>
      </c>
      <c r="D88" s="48">
        <v>4.7743775352325457</v>
      </c>
      <c r="E88" s="48">
        <v>0.31259058939524298</v>
      </c>
      <c r="F88" s="49">
        <v>6.547253272043925E-2</v>
      </c>
      <c r="G88" s="48">
        <v>9.684649276796014</v>
      </c>
    </row>
    <row r="89" spans="2:726" s="6" customFormat="1" ht="18" customHeight="1" x14ac:dyDescent="0.3">
      <c r="B89" s="47" t="s">
        <v>35</v>
      </c>
      <c r="C89" s="48">
        <v>0.16344445913492051</v>
      </c>
      <c r="D89" s="48">
        <v>0.10784243677012847</v>
      </c>
      <c r="E89" s="48">
        <v>5.5602022364792031E-2</v>
      </c>
      <c r="F89" s="49">
        <v>0.51558573813860042</v>
      </c>
      <c r="G89" s="48">
        <v>0.21609859239008739</v>
      </c>
    </row>
    <row r="90" spans="2:726" s="6" customFormat="1" ht="18" customHeight="1" x14ac:dyDescent="0.3">
      <c r="B90" s="47" t="s">
        <v>36</v>
      </c>
      <c r="C90" s="48">
        <v>0.43112065232645691</v>
      </c>
      <c r="D90" s="48">
        <v>0.44422311226070876</v>
      </c>
      <c r="E90" s="48">
        <v>-1.3102459934251853E-2</v>
      </c>
      <c r="F90" s="49">
        <v>-2.9495223397026201E-2</v>
      </c>
      <c r="G90" s="48">
        <v>1.0555137657472109</v>
      </c>
    </row>
    <row r="91" spans="2:726" s="6" customFormat="1" ht="18" customHeight="1" x14ac:dyDescent="0.3">
      <c r="B91" s="43" t="s">
        <v>37</v>
      </c>
      <c r="C91" s="44">
        <v>3.2947102746766941</v>
      </c>
      <c r="D91" s="44">
        <v>3.0640953540745812</v>
      </c>
      <c r="E91" s="44">
        <v>0.23061492060211286</v>
      </c>
      <c r="F91" s="45">
        <v>7.5263623991154549E-2</v>
      </c>
      <c r="G91" s="44">
        <v>6.7440177036194946</v>
      </c>
    </row>
    <row r="92" spans="2:726" s="6" customFormat="1" ht="18" customHeight="1" x14ac:dyDescent="0.3">
      <c r="B92" s="17" t="s">
        <v>12</v>
      </c>
      <c r="C92" s="37">
        <v>50.569459507197756</v>
      </c>
      <c r="D92" s="37">
        <v>51.236084458638679</v>
      </c>
      <c r="E92" s="37">
        <v>-0.66662495144092304</v>
      </c>
      <c r="F92" s="24">
        <v>-1.3010848867248412E-2</v>
      </c>
      <c r="G92" s="37">
        <v>102.43004429446043</v>
      </c>
    </row>
    <row r="93" spans="2:726" s="6" customFormat="1" ht="15.9" customHeight="1" x14ac:dyDescent="0.3">
      <c r="B93" s="55"/>
      <c r="C93" s="56"/>
      <c r="D93" s="56"/>
      <c r="E93" s="57"/>
      <c r="F93" s="58"/>
      <c r="G93" s="56"/>
      <c r="H93" s="59"/>
      <c r="I93" s="59"/>
      <c r="J93" s="53"/>
    </row>
    <row r="94" spans="2:726" s="11" customFormat="1" ht="24.9" customHeight="1" x14ac:dyDescent="0.3">
      <c r="B94" s="7" t="s">
        <v>42</v>
      </c>
      <c r="C94" s="8"/>
      <c r="D94" s="8"/>
      <c r="E94" s="10"/>
      <c r="F94" s="10"/>
      <c r="G94" s="8"/>
    </row>
    <row r="95" spans="2:726" s="6" customFormat="1" ht="15.9" customHeight="1" thickBot="1" x14ac:dyDescent="0.35">
      <c r="B95" s="12"/>
      <c r="C95" s="12"/>
      <c r="D95" s="12"/>
      <c r="E95" s="12"/>
      <c r="F95" s="12"/>
      <c r="G95" s="12"/>
    </row>
    <row r="96" spans="2:726" s="6" customFormat="1" ht="18" customHeight="1" x14ac:dyDescent="0.3">
      <c r="B96" s="38"/>
      <c r="C96" s="39" t="s">
        <v>23</v>
      </c>
      <c r="D96" s="39" t="s">
        <v>24</v>
      </c>
      <c r="E96" s="40" t="s">
        <v>3</v>
      </c>
      <c r="F96" s="40" t="s">
        <v>4</v>
      </c>
      <c r="G96" s="39" t="s">
        <v>25</v>
      </c>
      <c r="H96" s="41"/>
      <c r="I96" s="41"/>
      <c r="J96" s="41"/>
      <c r="K96" s="41"/>
    </row>
    <row r="97" spans="2:12" ht="18" customHeight="1" x14ac:dyDescent="0.25">
      <c r="B97" s="17" t="s">
        <v>26</v>
      </c>
      <c r="C97" s="36"/>
      <c r="D97" s="36"/>
      <c r="E97" s="19"/>
      <c r="F97" s="19"/>
      <c r="G97" s="36"/>
      <c r="H97" s="6"/>
      <c r="I97" s="6"/>
      <c r="J97" s="6"/>
      <c r="K97" s="6"/>
      <c r="L97" s="6"/>
    </row>
    <row r="98" spans="2:12" s="46" customFormat="1" ht="18" customHeight="1" x14ac:dyDescent="0.3">
      <c r="B98" s="43" t="s">
        <v>27</v>
      </c>
      <c r="C98" s="44">
        <v>38.814080339974822</v>
      </c>
      <c r="D98" s="44">
        <v>33.522394063155332</v>
      </c>
      <c r="E98" s="44">
        <v>5.2916862768194903</v>
      </c>
      <c r="F98" s="45">
        <v>0.15785526137691983</v>
      </c>
      <c r="G98" s="44">
        <v>65.899321721058385</v>
      </c>
      <c r="I98" s="60"/>
      <c r="K98" s="6"/>
      <c r="L98" s="6"/>
    </row>
    <row r="99" spans="2:12" s="6" customFormat="1" ht="18" customHeight="1" x14ac:dyDescent="0.3">
      <c r="B99" s="47" t="s">
        <v>28</v>
      </c>
      <c r="C99" s="48">
        <v>15.614791950160054</v>
      </c>
      <c r="D99" s="48">
        <v>12.912409342072458</v>
      </c>
      <c r="E99" s="48">
        <v>2.7023826080875963</v>
      </c>
      <c r="F99" s="49">
        <v>0.20928569847010911</v>
      </c>
      <c r="G99" s="48">
        <v>25.506808613279702</v>
      </c>
      <c r="I99" s="60"/>
    </row>
    <row r="100" spans="2:12" s="6" customFormat="1" ht="18" customHeight="1" x14ac:dyDescent="0.3">
      <c r="B100" s="47" t="s">
        <v>29</v>
      </c>
      <c r="C100" s="48">
        <v>1.3862387588086322</v>
      </c>
      <c r="D100" s="48">
        <v>0.85386845770822595</v>
      </c>
      <c r="E100" s="48">
        <v>0.53237030110040628</v>
      </c>
      <c r="F100" s="49">
        <v>0.62348046270415314</v>
      </c>
      <c r="G100" s="48">
        <v>2.0592813119796509</v>
      </c>
      <c r="I100" s="60"/>
    </row>
    <row r="101" spans="2:12" s="6" customFormat="1" ht="18" customHeight="1" x14ac:dyDescent="0.3">
      <c r="B101" s="47" t="s">
        <v>30</v>
      </c>
      <c r="C101" s="48">
        <v>21.813049631006137</v>
      </c>
      <c r="D101" s="48">
        <v>19.756116263374651</v>
      </c>
      <c r="E101" s="48">
        <v>2.0569333676314869</v>
      </c>
      <c r="F101" s="49">
        <v>0.10411628177369973</v>
      </c>
      <c r="G101" s="48">
        <v>38.33323179579903</v>
      </c>
      <c r="I101" s="60"/>
    </row>
    <row r="102" spans="2:12" s="46" customFormat="1" ht="18" customHeight="1" x14ac:dyDescent="0.3">
      <c r="B102" s="43" t="s">
        <v>31</v>
      </c>
      <c r="C102" s="44">
        <v>12.819772732130126</v>
      </c>
      <c r="D102" s="44">
        <v>13.062213137654</v>
      </c>
      <c r="E102" s="44">
        <v>-0.24244040552387425</v>
      </c>
      <c r="F102" s="45">
        <v>-1.8560438646112693E-2</v>
      </c>
      <c r="G102" s="44">
        <v>25.084067875603974</v>
      </c>
      <c r="I102" s="60"/>
      <c r="K102" s="6"/>
      <c r="L102" s="6"/>
    </row>
    <row r="103" spans="2:12" s="46" customFormat="1" ht="18" customHeight="1" x14ac:dyDescent="0.3">
      <c r="B103" s="43" t="s">
        <v>32</v>
      </c>
      <c r="C103" s="44">
        <v>9.1445032903489185</v>
      </c>
      <c r="D103" s="44">
        <v>10.949239651522706</v>
      </c>
      <c r="E103" s="44">
        <v>-1.8047363611737879</v>
      </c>
      <c r="F103" s="45">
        <v>-0.16482755137456545</v>
      </c>
      <c r="G103" s="44">
        <v>21.24736390627023</v>
      </c>
      <c r="I103" s="60"/>
      <c r="K103" s="6"/>
      <c r="L103" s="6"/>
    </row>
    <row r="104" spans="2:12" s="46" customFormat="1" ht="18" customHeight="1" x14ac:dyDescent="0.3">
      <c r="B104" s="43" t="s">
        <v>33</v>
      </c>
      <c r="C104" s="44">
        <v>5.1537921758594285</v>
      </c>
      <c r="D104" s="44">
        <v>5.4882012377645264</v>
      </c>
      <c r="E104" s="44">
        <v>-0.33440906190509789</v>
      </c>
      <c r="F104" s="45">
        <v>-6.0932361518381675E-2</v>
      </c>
      <c r="G104" s="44">
        <v>11.025555737337699</v>
      </c>
      <c r="I104" s="60"/>
      <c r="K104" s="6"/>
      <c r="L104" s="6"/>
    </row>
    <row r="105" spans="2:12" s="6" customFormat="1" ht="18" customHeight="1" x14ac:dyDescent="0.3">
      <c r="B105" s="47" t="s">
        <v>34</v>
      </c>
      <c r="C105" s="48">
        <v>4.6077081291692972</v>
      </c>
      <c r="D105" s="48">
        <v>4.9658566673712823</v>
      </c>
      <c r="E105" s="48">
        <v>-0.35814853820198511</v>
      </c>
      <c r="F105" s="49">
        <v>-7.212220613519521E-2</v>
      </c>
      <c r="G105" s="48">
        <v>9.9345304728374142</v>
      </c>
      <c r="I105" s="60"/>
    </row>
    <row r="106" spans="2:12" s="6" customFormat="1" ht="18" customHeight="1" x14ac:dyDescent="0.3">
      <c r="B106" s="47" t="s">
        <v>35</v>
      </c>
      <c r="C106" s="48">
        <v>0.2195827717994619</v>
      </c>
      <c r="D106" s="48">
        <v>0.15794003261863659</v>
      </c>
      <c r="E106" s="48">
        <v>6.1642739180825301E-2</v>
      </c>
      <c r="F106" s="49">
        <v>0.39029205046239546</v>
      </c>
      <c r="G106" s="48">
        <v>0.30359710657693512</v>
      </c>
      <c r="I106" s="60"/>
    </row>
    <row r="107" spans="2:12" s="6" customFormat="1" ht="18" customHeight="1" x14ac:dyDescent="0.3">
      <c r="B107" s="47" t="s">
        <v>36</v>
      </c>
      <c r="C107" s="48">
        <v>0.32650127489066949</v>
      </c>
      <c r="D107" s="48">
        <v>0.3644045377746078</v>
      </c>
      <c r="E107" s="48">
        <v>-3.7903262883938305E-2</v>
      </c>
      <c r="F107" s="49">
        <v>-0.10401424503495701</v>
      </c>
      <c r="G107" s="48">
        <v>0.78742815792334897</v>
      </c>
      <c r="I107" s="60"/>
    </row>
    <row r="108" spans="2:12" s="46" customFormat="1" ht="18" customHeight="1" x14ac:dyDescent="0.3">
      <c r="B108" s="43" t="s">
        <v>37</v>
      </c>
      <c r="C108" s="44">
        <v>3.6243870150981423</v>
      </c>
      <c r="D108" s="44">
        <v>3.661294199146909</v>
      </c>
      <c r="E108" s="44">
        <v>-3.6907184048766695E-2</v>
      </c>
      <c r="F108" s="45">
        <v>-1.0080365586946322E-2</v>
      </c>
      <c r="G108" s="44">
        <v>7.7779286806133605</v>
      </c>
      <c r="I108" s="60"/>
      <c r="K108" s="6"/>
      <c r="L108" s="6"/>
    </row>
    <row r="109" spans="2:12" s="6" customFormat="1" ht="18" customHeight="1" x14ac:dyDescent="0.3">
      <c r="B109" s="17" t="s">
        <v>12</v>
      </c>
      <c r="C109" s="37">
        <v>69.556535553411422</v>
      </c>
      <c r="D109" s="37">
        <v>66.68334228924347</v>
      </c>
      <c r="E109" s="37">
        <v>2.8731932641679521</v>
      </c>
      <c r="F109" s="24">
        <v>4.3087121393904998E-2</v>
      </c>
      <c r="G109" s="37">
        <v>131.03423792088367</v>
      </c>
      <c r="H109" s="53"/>
      <c r="I109" s="60"/>
    </row>
    <row r="110" spans="2:12" s="6" customFormat="1" ht="18" customHeight="1" x14ac:dyDescent="0.3">
      <c r="B110" s="29"/>
      <c r="C110" s="31"/>
      <c r="D110" s="31"/>
      <c r="E110" s="31"/>
      <c r="F110" s="31"/>
      <c r="G110" s="31"/>
    </row>
    <row r="111" spans="2:12" s="6" customFormat="1" ht="18" customHeight="1" x14ac:dyDescent="0.3">
      <c r="B111" s="17" t="s">
        <v>41</v>
      </c>
      <c r="C111" s="36"/>
      <c r="D111" s="36"/>
      <c r="E111" s="19"/>
      <c r="F111" s="19"/>
      <c r="G111" s="36"/>
    </row>
    <row r="112" spans="2:12" s="6" customFormat="1" ht="18" customHeight="1" x14ac:dyDescent="0.3">
      <c r="B112" s="43" t="s">
        <v>27</v>
      </c>
      <c r="C112" s="44">
        <v>19.779307356055341</v>
      </c>
      <c r="D112" s="44">
        <v>18.293011680999349</v>
      </c>
      <c r="E112" s="44">
        <v>1.4862956750559917</v>
      </c>
      <c r="F112" s="45">
        <v>8.1249370031277163E-2</v>
      </c>
      <c r="G112" s="44">
        <v>35.745621600699842</v>
      </c>
      <c r="I112" s="61"/>
    </row>
    <row r="113" spans="2:726" s="6" customFormat="1" ht="18" customHeight="1" x14ac:dyDescent="0.3">
      <c r="B113" s="47" t="s">
        <v>28</v>
      </c>
      <c r="C113" s="48">
        <v>7.8760633676921508</v>
      </c>
      <c r="D113" s="48">
        <v>6.6837607841379505</v>
      </c>
      <c r="E113" s="48">
        <v>1.1923025835542003</v>
      </c>
      <c r="F113" s="49">
        <v>0.17838797977087978</v>
      </c>
      <c r="G113" s="48">
        <v>13.443367315835262</v>
      </c>
      <c r="I113" s="61"/>
    </row>
    <row r="114" spans="2:726" s="6" customFormat="1" ht="18" customHeight="1" x14ac:dyDescent="0.3">
      <c r="B114" s="47" t="s">
        <v>29</v>
      </c>
      <c r="C114" s="48">
        <v>1.3148276782470636</v>
      </c>
      <c r="D114" s="48">
        <v>1.0663543800328248</v>
      </c>
      <c r="E114" s="48">
        <v>0.2484732982142388</v>
      </c>
      <c r="F114" s="49">
        <v>0.23301193568182299</v>
      </c>
      <c r="G114" s="48">
        <v>2.2977504955434815</v>
      </c>
      <c r="I114" s="61"/>
    </row>
    <row r="115" spans="2:726" s="6" customFormat="1" ht="18" customHeight="1" x14ac:dyDescent="0.3">
      <c r="B115" s="47" t="s">
        <v>30</v>
      </c>
      <c r="C115" s="48">
        <v>10.588416310116125</v>
      </c>
      <c r="D115" s="48">
        <v>10.542896516828574</v>
      </c>
      <c r="E115" s="48">
        <v>4.5519793287551735E-2</v>
      </c>
      <c r="F115" s="49">
        <v>4.3175794445950441E-3</v>
      </c>
      <c r="G115" s="48">
        <v>20.004503789321099</v>
      </c>
      <c r="I115" s="61"/>
    </row>
    <row r="116" spans="2:726" s="54" customFormat="1" ht="18" customHeight="1" x14ac:dyDescent="0.3">
      <c r="B116" s="43" t="s">
        <v>31</v>
      </c>
      <c r="C116" s="44">
        <v>10.964863308439293</v>
      </c>
      <c r="D116" s="44">
        <v>11.654351651319326</v>
      </c>
      <c r="E116" s="44">
        <v>-0.68948834288003269</v>
      </c>
      <c r="F116" s="45">
        <v>-5.9161450032441699E-2</v>
      </c>
      <c r="G116" s="44">
        <v>23.00174827018111</v>
      </c>
      <c r="H116" s="6"/>
      <c r="I116" s="61"/>
      <c r="J116" s="6"/>
      <c r="K116" s="6"/>
      <c r="L116" s="6"/>
      <c r="M116" s="6"/>
      <c r="N116" s="6"/>
      <c r="O116" s="6"/>
      <c r="P116" s="6"/>
      <c r="Q116" s="6"/>
      <c r="R116" s="6"/>
      <c r="S116" s="6"/>
      <c r="T116" s="6"/>
      <c r="U116" s="6"/>
      <c r="V116" s="6"/>
      <c r="W116" s="6"/>
      <c r="X116" s="6"/>
      <c r="Y116" s="6"/>
      <c r="Z116" s="6"/>
      <c r="AA116" s="6"/>
      <c r="AB116" s="6"/>
      <c r="AC116" s="6"/>
      <c r="AD116" s="6"/>
      <c r="AE116" s="6"/>
      <c r="AF116" s="6"/>
      <c r="AG116" s="6"/>
      <c r="AH116" s="6"/>
      <c r="AI116" s="6"/>
      <c r="AJ116" s="6"/>
      <c r="AK116" s="6"/>
      <c r="AL116" s="6"/>
      <c r="AM116" s="6"/>
      <c r="AN116" s="6"/>
      <c r="AO116" s="6"/>
      <c r="AP116" s="6"/>
      <c r="AQ116" s="6"/>
      <c r="AR116" s="6"/>
      <c r="AS116" s="6"/>
      <c r="AT116" s="6"/>
      <c r="AU116" s="6"/>
      <c r="AV116" s="6"/>
      <c r="AW116" s="6"/>
      <c r="AX116" s="6"/>
      <c r="AY116" s="6"/>
      <c r="AZ116" s="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c r="BZ116" s="6"/>
      <c r="CA116" s="6"/>
      <c r="CB116" s="6"/>
      <c r="CC116" s="6"/>
      <c r="CD116" s="6"/>
      <c r="CE116" s="6"/>
      <c r="CF116" s="6"/>
      <c r="CG116" s="6"/>
      <c r="CH116" s="6"/>
      <c r="CI116" s="6"/>
      <c r="CJ116" s="6"/>
      <c r="CK116" s="6"/>
      <c r="CL116" s="6"/>
      <c r="CM116" s="6"/>
      <c r="CN116" s="6"/>
      <c r="CO116" s="6"/>
      <c r="CP116" s="6"/>
      <c r="CQ116" s="6"/>
      <c r="CR116" s="6"/>
      <c r="CS116" s="6"/>
      <c r="CT116" s="6"/>
      <c r="CU116" s="6"/>
      <c r="CV116" s="6"/>
      <c r="CW116" s="6"/>
      <c r="CX116" s="6"/>
      <c r="CY116" s="6"/>
      <c r="CZ116" s="6"/>
      <c r="DA116" s="6"/>
      <c r="DB116" s="6"/>
      <c r="DC116" s="6"/>
      <c r="DD116" s="6"/>
      <c r="DE116" s="6"/>
      <c r="DF116" s="6"/>
      <c r="DG116" s="6"/>
      <c r="DH116" s="6"/>
      <c r="DI116" s="6"/>
      <c r="DJ116" s="6"/>
      <c r="DK116" s="6"/>
      <c r="DL116" s="6"/>
      <c r="DM116" s="6"/>
      <c r="DN116" s="6"/>
      <c r="DO116" s="6"/>
      <c r="DP116" s="6"/>
      <c r="DQ116" s="6"/>
      <c r="DR116" s="6"/>
      <c r="DS116" s="6"/>
      <c r="DT116" s="6"/>
      <c r="DU116" s="6"/>
      <c r="DV116" s="6"/>
      <c r="DW116" s="6"/>
      <c r="DX116" s="6"/>
      <c r="DY116" s="6"/>
      <c r="DZ116" s="6"/>
      <c r="EA116" s="6"/>
      <c r="EB116" s="6"/>
      <c r="EC116" s="6"/>
      <c r="ED116" s="6"/>
      <c r="EE116" s="6"/>
      <c r="EF116" s="6"/>
      <c r="EG116" s="6"/>
      <c r="EH116" s="6"/>
      <c r="EI116" s="6"/>
      <c r="EJ116" s="6"/>
      <c r="EK116" s="6"/>
      <c r="EL116" s="6"/>
      <c r="EM116" s="6"/>
      <c r="EN116" s="6"/>
      <c r="EO116" s="6"/>
      <c r="EP116" s="6"/>
      <c r="EQ116" s="6"/>
      <c r="ER116" s="6"/>
      <c r="ES116" s="6"/>
      <c r="ET116" s="6"/>
      <c r="EU116" s="6"/>
      <c r="EV116" s="6"/>
      <c r="EW116" s="6"/>
      <c r="EX116" s="6"/>
      <c r="EY116" s="6"/>
      <c r="EZ116" s="6"/>
      <c r="FA116" s="6"/>
      <c r="FB116" s="6"/>
      <c r="FC116" s="6"/>
      <c r="FD116" s="6"/>
      <c r="FE116" s="6"/>
      <c r="FF116" s="6"/>
      <c r="FG116" s="6"/>
      <c r="FH116" s="6"/>
      <c r="FI116" s="6"/>
      <c r="FJ116" s="6"/>
      <c r="FK116" s="6"/>
      <c r="FL116" s="6"/>
      <c r="FM116" s="6"/>
      <c r="FN116" s="6"/>
      <c r="FO116" s="6"/>
      <c r="FP116" s="6"/>
      <c r="FQ116" s="6"/>
      <c r="FR116" s="6"/>
      <c r="FS116" s="6"/>
      <c r="FT116" s="6"/>
      <c r="FU116" s="6"/>
      <c r="FV116" s="6"/>
      <c r="FW116" s="6"/>
      <c r="FX116" s="6"/>
      <c r="FY116" s="6"/>
      <c r="FZ116" s="6"/>
      <c r="GA116" s="6"/>
      <c r="GB116" s="6"/>
      <c r="GC116" s="6"/>
      <c r="GD116" s="6"/>
      <c r="GE116" s="6"/>
      <c r="GF116" s="6"/>
      <c r="GG116" s="6"/>
      <c r="GH116" s="6"/>
      <c r="GI116" s="6"/>
      <c r="GJ116" s="6"/>
      <c r="GK116" s="6"/>
      <c r="GL116" s="6"/>
      <c r="GM116" s="6"/>
      <c r="GN116" s="6"/>
      <c r="GO116" s="6"/>
      <c r="GP116" s="6"/>
      <c r="GQ116" s="6"/>
      <c r="GR116" s="6"/>
      <c r="GS116" s="6"/>
      <c r="GT116" s="6"/>
      <c r="GU116" s="6"/>
      <c r="GV116" s="6"/>
      <c r="GW116" s="6"/>
      <c r="GX116" s="6"/>
      <c r="GY116" s="6"/>
      <c r="GZ116" s="6"/>
      <c r="HA116" s="6"/>
      <c r="HB116" s="6"/>
      <c r="HC116" s="6"/>
      <c r="HD116" s="6"/>
      <c r="HE116" s="6"/>
      <c r="HF116" s="6"/>
      <c r="HG116" s="6"/>
      <c r="HH116" s="6"/>
      <c r="HI116" s="6"/>
      <c r="HJ116" s="6"/>
      <c r="HK116" s="6"/>
      <c r="HL116" s="6"/>
      <c r="HM116" s="6"/>
      <c r="HN116" s="6"/>
      <c r="HO116" s="6"/>
      <c r="HP116" s="6"/>
      <c r="HQ116" s="6"/>
      <c r="HR116" s="6"/>
      <c r="HS116" s="6"/>
      <c r="HT116" s="6"/>
      <c r="HU116" s="6"/>
      <c r="HV116" s="6"/>
      <c r="HW116" s="6"/>
      <c r="HX116" s="6"/>
      <c r="HY116" s="6"/>
      <c r="HZ116" s="6"/>
      <c r="IA116" s="6"/>
      <c r="IB116" s="6"/>
      <c r="IC116" s="6"/>
      <c r="ID116" s="6"/>
      <c r="IE116" s="6"/>
      <c r="IF116" s="6"/>
      <c r="IG116" s="6"/>
      <c r="IH116" s="6"/>
      <c r="II116" s="6"/>
      <c r="IJ116" s="6"/>
      <c r="IK116" s="6"/>
      <c r="IL116" s="6"/>
      <c r="IM116" s="6"/>
      <c r="IN116" s="6"/>
      <c r="IO116" s="6"/>
      <c r="IP116" s="6"/>
      <c r="IQ116" s="6"/>
      <c r="IR116" s="6"/>
      <c r="IS116" s="6"/>
      <c r="IT116" s="6"/>
      <c r="IU116" s="6"/>
      <c r="IV116" s="6"/>
      <c r="IW116" s="6"/>
      <c r="IX116" s="6"/>
      <c r="IY116" s="6"/>
      <c r="IZ116" s="6"/>
      <c r="JA116" s="6"/>
      <c r="JB116" s="6"/>
      <c r="JC116" s="6"/>
      <c r="JD116" s="6"/>
      <c r="JE116" s="6"/>
      <c r="JF116" s="6"/>
      <c r="JG116" s="6"/>
      <c r="JH116" s="6"/>
      <c r="JI116" s="6"/>
      <c r="JJ116" s="6"/>
      <c r="JK116" s="6"/>
      <c r="JL116" s="6"/>
      <c r="JM116" s="6"/>
      <c r="JN116" s="6"/>
      <c r="JO116" s="6"/>
      <c r="JP116" s="6"/>
      <c r="JQ116" s="6"/>
      <c r="JR116" s="6"/>
      <c r="JS116" s="6"/>
      <c r="JT116" s="6"/>
      <c r="JU116" s="6"/>
      <c r="JV116" s="6"/>
      <c r="JW116" s="6"/>
      <c r="JX116" s="6"/>
      <c r="JY116" s="6"/>
      <c r="JZ116" s="6"/>
      <c r="KA116" s="6"/>
      <c r="KB116" s="6"/>
      <c r="KC116" s="6"/>
      <c r="KD116" s="6"/>
      <c r="KE116" s="6"/>
      <c r="KF116" s="6"/>
      <c r="KG116" s="6"/>
      <c r="KH116" s="6"/>
      <c r="KI116" s="6"/>
      <c r="KJ116" s="6"/>
      <c r="KK116" s="6"/>
      <c r="KL116" s="6"/>
      <c r="KM116" s="6"/>
      <c r="KN116" s="6"/>
      <c r="KO116" s="6"/>
      <c r="KP116" s="6"/>
      <c r="KQ116" s="6"/>
      <c r="KR116" s="6"/>
      <c r="KS116" s="6"/>
      <c r="KT116" s="6"/>
      <c r="KU116" s="6"/>
      <c r="KV116" s="6"/>
      <c r="KW116" s="6"/>
      <c r="KX116" s="6"/>
      <c r="KY116" s="6"/>
      <c r="KZ116" s="6"/>
      <c r="LA116" s="6"/>
      <c r="LB116" s="6"/>
      <c r="LC116" s="6"/>
      <c r="LD116" s="6"/>
      <c r="LE116" s="6"/>
      <c r="LF116" s="6"/>
      <c r="LG116" s="6"/>
      <c r="LH116" s="6"/>
      <c r="LI116" s="6"/>
      <c r="LJ116" s="6"/>
      <c r="LK116" s="6"/>
      <c r="LL116" s="6"/>
      <c r="LM116" s="6"/>
      <c r="LN116" s="6"/>
      <c r="LO116" s="6"/>
      <c r="LP116" s="6"/>
      <c r="LQ116" s="6"/>
      <c r="LR116" s="6"/>
      <c r="LS116" s="6"/>
      <c r="LT116" s="6"/>
      <c r="LU116" s="6"/>
      <c r="LV116" s="6"/>
      <c r="LW116" s="6"/>
      <c r="LX116" s="6"/>
      <c r="LY116" s="6"/>
      <c r="LZ116" s="6"/>
      <c r="MA116" s="6"/>
      <c r="MB116" s="6"/>
      <c r="MC116" s="6"/>
      <c r="MD116" s="6"/>
      <c r="ME116" s="6"/>
      <c r="MF116" s="6"/>
      <c r="MG116" s="6"/>
      <c r="MH116" s="6"/>
      <c r="MI116" s="6"/>
      <c r="MJ116" s="6"/>
      <c r="MK116" s="6"/>
      <c r="ML116" s="6"/>
      <c r="MM116" s="6"/>
      <c r="MN116" s="6"/>
      <c r="MO116" s="6"/>
      <c r="MP116" s="6"/>
      <c r="MQ116" s="6"/>
      <c r="MR116" s="6"/>
      <c r="MS116" s="6"/>
      <c r="MT116" s="6"/>
      <c r="MU116" s="6"/>
      <c r="MV116" s="6"/>
      <c r="MW116" s="6"/>
      <c r="MX116" s="6"/>
      <c r="MY116" s="6"/>
      <c r="MZ116" s="6"/>
      <c r="NA116" s="6"/>
      <c r="NB116" s="6"/>
      <c r="NC116" s="6"/>
      <c r="ND116" s="6"/>
      <c r="NE116" s="6"/>
      <c r="NF116" s="6"/>
      <c r="NG116" s="6"/>
      <c r="NH116" s="6"/>
      <c r="NI116" s="6"/>
      <c r="NJ116" s="6"/>
      <c r="NK116" s="6"/>
      <c r="NL116" s="6"/>
      <c r="NM116" s="6"/>
      <c r="NN116" s="6"/>
      <c r="NO116" s="6"/>
      <c r="NP116" s="6"/>
      <c r="NQ116" s="6"/>
      <c r="NR116" s="6"/>
      <c r="NS116" s="6"/>
      <c r="NT116" s="6"/>
      <c r="NU116" s="6"/>
      <c r="NV116" s="6"/>
      <c r="NW116" s="6"/>
      <c r="NX116" s="6"/>
      <c r="NY116" s="6"/>
      <c r="NZ116" s="6"/>
      <c r="OA116" s="6"/>
      <c r="OB116" s="6"/>
      <c r="OC116" s="6"/>
      <c r="OD116" s="6"/>
      <c r="OE116" s="6"/>
      <c r="OF116" s="6"/>
      <c r="OG116" s="6"/>
      <c r="OH116" s="6"/>
      <c r="OI116" s="6"/>
      <c r="OJ116" s="6"/>
      <c r="OK116" s="6"/>
      <c r="OL116" s="6"/>
      <c r="OM116" s="6"/>
      <c r="ON116" s="6"/>
      <c r="OO116" s="6"/>
      <c r="OP116" s="6"/>
      <c r="OQ116" s="6"/>
      <c r="OR116" s="6"/>
      <c r="OS116" s="6"/>
      <c r="OT116" s="6"/>
      <c r="OU116" s="6"/>
      <c r="OV116" s="6"/>
      <c r="OW116" s="6"/>
      <c r="OX116" s="6"/>
      <c r="OY116" s="6"/>
      <c r="OZ116" s="6"/>
      <c r="PA116" s="6"/>
      <c r="PB116" s="6"/>
      <c r="PC116" s="6"/>
      <c r="PD116" s="6"/>
      <c r="PE116" s="6"/>
      <c r="PF116" s="6"/>
      <c r="PG116" s="6"/>
      <c r="PH116" s="6"/>
      <c r="PI116" s="6"/>
      <c r="PJ116" s="6"/>
      <c r="PK116" s="6"/>
      <c r="PL116" s="6"/>
      <c r="PM116" s="6"/>
      <c r="PN116" s="6"/>
      <c r="PO116" s="6"/>
      <c r="PP116" s="6"/>
      <c r="PQ116" s="6"/>
      <c r="PR116" s="6"/>
      <c r="PS116" s="6"/>
      <c r="PT116" s="6"/>
      <c r="PU116" s="6"/>
      <c r="PV116" s="6"/>
      <c r="PW116" s="6"/>
      <c r="PX116" s="6"/>
      <c r="PY116" s="6"/>
      <c r="PZ116" s="6"/>
      <c r="QA116" s="6"/>
      <c r="QB116" s="6"/>
      <c r="QC116" s="6"/>
      <c r="QD116" s="6"/>
      <c r="QE116" s="6"/>
      <c r="QF116" s="6"/>
      <c r="QG116" s="6"/>
      <c r="QH116" s="6"/>
      <c r="QI116" s="6"/>
      <c r="QJ116" s="6"/>
      <c r="QK116" s="6"/>
      <c r="QL116" s="6"/>
      <c r="QM116" s="6"/>
      <c r="QN116" s="6"/>
      <c r="QO116" s="6"/>
      <c r="QP116" s="6"/>
      <c r="QQ116" s="6"/>
      <c r="QR116" s="6"/>
      <c r="QS116" s="6"/>
      <c r="QT116" s="6"/>
      <c r="QU116" s="6"/>
      <c r="QV116" s="6"/>
      <c r="QW116" s="6"/>
      <c r="QX116" s="6"/>
      <c r="QY116" s="6"/>
      <c r="QZ116" s="6"/>
      <c r="RA116" s="6"/>
      <c r="RB116" s="6"/>
      <c r="RC116" s="6"/>
      <c r="RD116" s="6"/>
      <c r="RE116" s="6"/>
      <c r="RF116" s="6"/>
      <c r="RG116" s="6"/>
      <c r="RH116" s="6"/>
      <c r="RI116" s="6"/>
      <c r="RJ116" s="6"/>
      <c r="RK116" s="6"/>
      <c r="RL116" s="6"/>
      <c r="RM116" s="6"/>
      <c r="RN116" s="6"/>
      <c r="RO116" s="6"/>
      <c r="RP116" s="6"/>
      <c r="RQ116" s="6"/>
      <c r="RR116" s="6"/>
      <c r="RS116" s="6"/>
      <c r="RT116" s="6"/>
      <c r="RU116" s="6"/>
      <c r="RV116" s="6"/>
      <c r="RW116" s="6"/>
      <c r="RX116" s="6"/>
      <c r="RY116" s="6"/>
      <c r="RZ116" s="6"/>
      <c r="SA116" s="6"/>
      <c r="SB116" s="6"/>
      <c r="SC116" s="6"/>
      <c r="SD116" s="6"/>
      <c r="SE116" s="6"/>
      <c r="SF116" s="6"/>
      <c r="SG116" s="6"/>
      <c r="SH116" s="6"/>
      <c r="SI116" s="6"/>
      <c r="SJ116" s="6"/>
      <c r="SK116" s="6"/>
      <c r="SL116" s="6"/>
      <c r="SM116" s="6"/>
      <c r="SN116" s="6"/>
      <c r="SO116" s="6"/>
      <c r="SP116" s="6"/>
      <c r="SQ116" s="6"/>
      <c r="SR116" s="6"/>
      <c r="SS116" s="6"/>
      <c r="ST116" s="6"/>
      <c r="SU116" s="6"/>
      <c r="SV116" s="6"/>
      <c r="SW116" s="6"/>
      <c r="SX116" s="6"/>
      <c r="SY116" s="6"/>
      <c r="SZ116" s="6"/>
      <c r="TA116" s="6"/>
      <c r="TB116" s="6"/>
      <c r="TC116" s="6"/>
      <c r="TD116" s="6"/>
      <c r="TE116" s="6"/>
      <c r="TF116" s="6"/>
      <c r="TG116" s="6"/>
      <c r="TH116" s="6"/>
      <c r="TI116" s="6"/>
      <c r="TJ116" s="6"/>
      <c r="TK116" s="6"/>
      <c r="TL116" s="6"/>
      <c r="TM116" s="6"/>
      <c r="TN116" s="6"/>
      <c r="TO116" s="6"/>
      <c r="TP116" s="6"/>
      <c r="TQ116" s="6"/>
      <c r="TR116" s="6"/>
      <c r="TS116" s="6"/>
      <c r="TT116" s="6"/>
      <c r="TU116" s="6"/>
      <c r="TV116" s="6"/>
      <c r="TW116" s="6"/>
      <c r="TX116" s="6"/>
      <c r="TY116" s="6"/>
      <c r="TZ116" s="6"/>
      <c r="UA116" s="6"/>
      <c r="UB116" s="6"/>
      <c r="UC116" s="6"/>
      <c r="UD116" s="6"/>
      <c r="UE116" s="6"/>
      <c r="UF116" s="6"/>
      <c r="UG116" s="6"/>
      <c r="UH116" s="6"/>
      <c r="UI116" s="6"/>
      <c r="UJ116" s="6"/>
      <c r="UK116" s="6"/>
      <c r="UL116" s="6"/>
      <c r="UM116" s="6"/>
      <c r="UN116" s="6"/>
      <c r="UO116" s="6"/>
      <c r="UP116" s="6"/>
      <c r="UQ116" s="6"/>
      <c r="UR116" s="6"/>
      <c r="US116" s="6"/>
      <c r="UT116" s="6"/>
      <c r="UU116" s="6"/>
      <c r="UV116" s="6"/>
      <c r="UW116" s="6"/>
      <c r="UX116" s="6"/>
      <c r="UY116" s="6"/>
      <c r="UZ116" s="6"/>
      <c r="VA116" s="6"/>
      <c r="VB116" s="6"/>
      <c r="VC116" s="6"/>
      <c r="VD116" s="6"/>
      <c r="VE116" s="6"/>
      <c r="VF116" s="6"/>
      <c r="VG116" s="6"/>
      <c r="VH116" s="6"/>
      <c r="VI116" s="6"/>
      <c r="VJ116" s="6"/>
      <c r="VK116" s="6"/>
      <c r="VL116" s="6"/>
      <c r="VM116" s="6"/>
      <c r="VN116" s="6"/>
      <c r="VO116" s="6"/>
      <c r="VP116" s="6"/>
      <c r="VQ116" s="6"/>
      <c r="VR116" s="6"/>
      <c r="VS116" s="6"/>
      <c r="VT116" s="6"/>
      <c r="VU116" s="6"/>
      <c r="VV116" s="6"/>
      <c r="VW116" s="6"/>
      <c r="VX116" s="6"/>
      <c r="VY116" s="6"/>
      <c r="VZ116" s="6"/>
      <c r="WA116" s="6"/>
      <c r="WB116" s="6"/>
      <c r="WC116" s="6"/>
      <c r="WD116" s="6"/>
      <c r="WE116" s="6"/>
      <c r="WF116" s="6"/>
      <c r="WG116" s="6"/>
      <c r="WH116" s="6"/>
      <c r="WI116" s="6"/>
      <c r="WJ116" s="6"/>
      <c r="WK116" s="6"/>
      <c r="WL116" s="6"/>
      <c r="WM116" s="6"/>
      <c r="WN116" s="6"/>
      <c r="WO116" s="6"/>
      <c r="WP116" s="6"/>
      <c r="WQ116" s="6"/>
      <c r="WR116" s="6"/>
      <c r="WS116" s="6"/>
      <c r="WT116" s="6"/>
      <c r="WU116" s="6"/>
      <c r="WV116" s="6"/>
      <c r="WW116" s="6"/>
      <c r="WX116" s="6"/>
      <c r="WY116" s="6"/>
      <c r="WZ116" s="6"/>
      <c r="XA116" s="6"/>
      <c r="XB116" s="6"/>
      <c r="XC116" s="6"/>
      <c r="XD116" s="6"/>
      <c r="XE116" s="6"/>
      <c r="XF116" s="6"/>
      <c r="XG116" s="6"/>
      <c r="XH116" s="6"/>
      <c r="XI116" s="6"/>
      <c r="XJ116" s="6"/>
      <c r="XK116" s="6"/>
      <c r="XL116" s="6"/>
      <c r="XM116" s="6"/>
      <c r="XN116" s="6"/>
      <c r="XO116" s="6"/>
      <c r="XP116" s="6"/>
      <c r="XQ116" s="6"/>
      <c r="XR116" s="6"/>
      <c r="XS116" s="6"/>
      <c r="XT116" s="6"/>
      <c r="XU116" s="6"/>
      <c r="XV116" s="6"/>
      <c r="XW116" s="6"/>
      <c r="XX116" s="6"/>
      <c r="XY116" s="6"/>
      <c r="XZ116" s="6"/>
      <c r="YA116" s="6"/>
      <c r="YB116" s="6"/>
      <c r="YC116" s="6"/>
      <c r="YD116" s="6"/>
      <c r="YE116" s="6"/>
      <c r="YF116" s="6"/>
      <c r="YG116" s="6"/>
      <c r="YH116" s="6"/>
      <c r="YI116" s="6"/>
      <c r="YJ116" s="6"/>
      <c r="YK116" s="6"/>
      <c r="YL116" s="6"/>
      <c r="YM116" s="6"/>
      <c r="YN116" s="6"/>
      <c r="YO116" s="6"/>
      <c r="YP116" s="6"/>
      <c r="YQ116" s="6"/>
      <c r="YR116" s="6"/>
      <c r="YS116" s="6"/>
      <c r="YT116" s="6"/>
      <c r="YU116" s="6"/>
      <c r="YV116" s="6"/>
      <c r="YW116" s="6"/>
      <c r="YX116" s="6"/>
      <c r="YY116" s="6"/>
      <c r="YZ116" s="6"/>
      <c r="ZA116" s="6"/>
      <c r="ZB116" s="6"/>
      <c r="ZC116" s="6"/>
      <c r="ZD116" s="6"/>
      <c r="ZE116" s="6"/>
      <c r="ZF116" s="6"/>
      <c r="ZG116" s="6"/>
      <c r="ZH116" s="6"/>
      <c r="ZI116" s="6"/>
      <c r="ZJ116" s="6"/>
      <c r="ZK116" s="6"/>
      <c r="ZL116" s="6"/>
      <c r="ZM116" s="6"/>
      <c r="ZN116" s="6"/>
      <c r="ZO116" s="6"/>
      <c r="ZP116" s="6"/>
      <c r="ZQ116" s="6"/>
      <c r="ZR116" s="6"/>
      <c r="ZS116" s="6"/>
      <c r="ZT116" s="6"/>
      <c r="ZU116" s="6"/>
      <c r="ZV116" s="6"/>
      <c r="ZW116" s="6"/>
      <c r="ZX116" s="6"/>
      <c r="ZY116" s="6"/>
      <c r="ZZ116" s="6"/>
      <c r="AAA116" s="6"/>
      <c r="AAB116" s="6"/>
      <c r="AAC116" s="6"/>
      <c r="AAD116" s="6"/>
      <c r="AAE116" s="6"/>
      <c r="AAF116" s="6"/>
      <c r="AAG116" s="6"/>
      <c r="AAH116" s="6"/>
      <c r="AAI116" s="6"/>
      <c r="AAJ116" s="6"/>
      <c r="AAK116" s="6"/>
      <c r="AAL116" s="6"/>
      <c r="AAM116" s="6"/>
      <c r="AAN116" s="6"/>
      <c r="AAO116" s="6"/>
      <c r="AAP116" s="6"/>
      <c r="AAQ116" s="6"/>
      <c r="AAR116" s="6"/>
      <c r="AAS116" s="6"/>
      <c r="AAT116" s="6"/>
      <c r="AAU116" s="6"/>
      <c r="AAV116" s="6"/>
      <c r="AAW116" s="6"/>
      <c r="AAX116" s="6"/>
    </row>
    <row r="117" spans="2:726" s="6" customFormat="1" ht="18" customHeight="1" x14ac:dyDescent="0.3">
      <c r="B117" s="43" t="s">
        <v>32</v>
      </c>
      <c r="C117" s="44">
        <v>4.3435110176193357</v>
      </c>
      <c r="D117" s="44">
        <v>5.1968093881596147</v>
      </c>
      <c r="E117" s="44">
        <v>-0.85329837054027902</v>
      </c>
      <c r="F117" s="45">
        <v>-0.16419658809969631</v>
      </c>
      <c r="G117" s="44">
        <v>9.829486384072629</v>
      </c>
      <c r="I117" s="61"/>
    </row>
    <row r="118" spans="2:726" s="6" customFormat="1" ht="18" customHeight="1" x14ac:dyDescent="0.3">
      <c r="B118" s="43" t="s">
        <v>33</v>
      </c>
      <c r="C118" s="44">
        <v>5.3463701361949223</v>
      </c>
      <c r="D118" s="44">
        <v>5.2104637754530874</v>
      </c>
      <c r="E118" s="44">
        <v>0.13590636074183493</v>
      </c>
      <c r="F118" s="45">
        <v>2.6083352000660805E-2</v>
      </c>
      <c r="G118" s="44">
        <v>10.766980114933308</v>
      </c>
      <c r="I118" s="61"/>
    </row>
    <row r="119" spans="2:726" s="6" customFormat="1" ht="18" customHeight="1" x14ac:dyDescent="0.3">
      <c r="B119" s="47" t="s">
        <v>34</v>
      </c>
      <c r="C119" s="48">
        <v>4.8260057869240214</v>
      </c>
      <c r="D119" s="48">
        <v>4.6634357839079641</v>
      </c>
      <c r="E119" s="48">
        <v>0.16257000301605729</v>
      </c>
      <c r="F119" s="49">
        <v>3.4860564302618843E-2</v>
      </c>
      <c r="G119" s="48">
        <v>9.5046271067960095</v>
      </c>
      <c r="I119" s="61"/>
    </row>
    <row r="120" spans="2:726" s="6" customFormat="1" ht="18" customHeight="1" x14ac:dyDescent="0.3">
      <c r="B120" s="47" t="s">
        <v>35</v>
      </c>
      <c r="C120" s="48">
        <v>0.16051319823015858</v>
      </c>
      <c r="D120" s="48">
        <v>0.10714490328441419</v>
      </c>
      <c r="E120" s="48">
        <v>5.3368294945744396E-2</v>
      </c>
      <c r="F120" s="49">
        <v>0.49809457388821599</v>
      </c>
      <c r="G120" s="48">
        <v>0.21609859239008739</v>
      </c>
      <c r="I120" s="61"/>
    </row>
    <row r="121" spans="2:726" s="6" customFormat="1" ht="18" customHeight="1" x14ac:dyDescent="0.3">
      <c r="B121" s="47" t="s">
        <v>36</v>
      </c>
      <c r="C121" s="48">
        <v>0.35985115104074278</v>
      </c>
      <c r="D121" s="48">
        <v>0.43988308826070871</v>
      </c>
      <c r="E121" s="48">
        <v>-8.0031937219965932E-2</v>
      </c>
      <c r="F121" s="49">
        <v>-0.18193910917651107</v>
      </c>
      <c r="G121" s="48">
        <v>1.0462544157472109</v>
      </c>
      <c r="I121" s="61"/>
    </row>
    <row r="122" spans="2:726" s="6" customFormat="1" ht="18" customHeight="1" x14ac:dyDescent="0.3">
      <c r="B122" s="43" t="s">
        <v>37</v>
      </c>
      <c r="C122" s="44">
        <v>3.1793954260049353</v>
      </c>
      <c r="D122" s="44">
        <v>3.021243878296803</v>
      </c>
      <c r="E122" s="44">
        <v>0.15815154770813233</v>
      </c>
      <c r="F122" s="45">
        <v>5.2346501665826703E-2</v>
      </c>
      <c r="G122" s="44">
        <v>6.6118514497337806</v>
      </c>
      <c r="I122" s="61"/>
    </row>
    <row r="123" spans="2:726" s="6" customFormat="1" ht="18" customHeight="1" x14ac:dyDescent="0.3">
      <c r="B123" s="17" t="s">
        <v>12</v>
      </c>
      <c r="C123" s="37">
        <v>43.613447244313825</v>
      </c>
      <c r="D123" s="37">
        <v>43.375880374228174</v>
      </c>
      <c r="E123" s="37">
        <v>0.23756687008565081</v>
      </c>
      <c r="F123" s="24">
        <v>5.4769348318933816E-3</v>
      </c>
      <c r="G123" s="37">
        <v>85.955687819620664</v>
      </c>
      <c r="I123" s="61"/>
    </row>
    <row r="124" spans="2:726" s="6" customFormat="1" ht="15.9" customHeight="1" thickBot="1" x14ac:dyDescent="0.35">
      <c r="B124" s="12"/>
      <c r="C124" s="12"/>
      <c r="D124" s="12"/>
      <c r="E124" s="12"/>
      <c r="F124" s="12"/>
      <c r="G124" s="12"/>
    </row>
    <row r="125" spans="2:726" s="6" customFormat="1" ht="18" customHeight="1" x14ac:dyDescent="0.3">
      <c r="B125" s="17" t="s">
        <v>43</v>
      </c>
      <c r="C125" s="36"/>
      <c r="D125" s="36"/>
      <c r="E125" s="19"/>
      <c r="F125" s="19"/>
      <c r="G125" s="36"/>
    </row>
    <row r="126" spans="2:726" s="6" customFormat="1" ht="18" customHeight="1" x14ac:dyDescent="0.3">
      <c r="B126" s="20" t="s">
        <v>7</v>
      </c>
      <c r="C126" s="21">
        <v>39405.51086279934</v>
      </c>
      <c r="D126" s="21">
        <v>38482.778648029998</v>
      </c>
      <c r="E126" s="21">
        <v>922.73221476934123</v>
      </c>
      <c r="F126" s="22">
        <v>2.3977795969693513E-2</v>
      </c>
      <c r="G126" s="21">
        <v>38920.461584158242</v>
      </c>
    </row>
    <row r="127" spans="2:726" s="6" customFormat="1" ht="18" customHeight="1" x14ac:dyDescent="0.3">
      <c r="B127" s="20" t="s">
        <v>8</v>
      </c>
      <c r="C127" s="21">
        <v>13832.403433855134</v>
      </c>
      <c r="D127" s="21">
        <v>13522.984530386741</v>
      </c>
      <c r="E127" s="21">
        <v>309.41890346839318</v>
      </c>
      <c r="F127" s="22">
        <v>2.288096261391968E-2</v>
      </c>
      <c r="G127" s="21">
        <v>13534.589222983301</v>
      </c>
    </row>
    <row r="128" spans="2:726" s="6" customFormat="1" ht="18" customHeight="1" x14ac:dyDescent="0.3">
      <c r="B128" s="20" t="s">
        <v>9</v>
      </c>
      <c r="C128" s="21">
        <v>104.73420022343667</v>
      </c>
      <c r="D128" s="21">
        <v>160.15222682627379</v>
      </c>
      <c r="E128" s="21">
        <v>-55.418026602837116</v>
      </c>
      <c r="F128" s="22">
        <v>-0.34603344393676272</v>
      </c>
      <c r="G128" s="21">
        <v>126.50222648892837</v>
      </c>
    </row>
    <row r="129" spans="2:11" s="6" customFormat="1" ht="18" customHeight="1" x14ac:dyDescent="0.3">
      <c r="B129" s="20" t="s">
        <v>10</v>
      </c>
      <c r="C129" s="21">
        <v>44.738723910374866</v>
      </c>
      <c r="D129" s="21">
        <v>37.869085174954286</v>
      </c>
      <c r="E129" s="21">
        <v>6.8696387354205797</v>
      </c>
      <c r="F129" s="22">
        <v>0.18140492973841352</v>
      </c>
      <c r="G129" s="21">
        <v>37.965845053272773</v>
      </c>
    </row>
    <row r="130" spans="2:11" s="6" customFormat="1" ht="18" customHeight="1" x14ac:dyDescent="0.3">
      <c r="B130" s="20" t="s">
        <v>11</v>
      </c>
      <c r="C130" s="21">
        <v>815.3109100675274</v>
      </c>
      <c r="D130" s="21">
        <v>763.83192149745582</v>
      </c>
      <c r="E130" s="21">
        <v>51.478988570071579</v>
      </c>
      <c r="F130" s="22">
        <v>6.739570201406285E-2</v>
      </c>
      <c r="G130" s="21">
        <v>825.51595308047433</v>
      </c>
    </row>
    <row r="131" spans="2:11" s="6" customFormat="1" ht="18" customHeight="1" x14ac:dyDescent="0.3">
      <c r="B131" s="62" t="s">
        <v>44</v>
      </c>
      <c r="C131" s="63">
        <v>54202.698130855817</v>
      </c>
      <c r="D131" s="63">
        <v>52967.61641191542</v>
      </c>
      <c r="E131" s="63">
        <v>1235.081718940397</v>
      </c>
      <c r="F131" s="64">
        <v>2.3317676018031218E-2</v>
      </c>
      <c r="G131" s="63">
        <v>53445.034831764213</v>
      </c>
    </row>
    <row r="132" spans="2:11" s="6" customFormat="1" ht="18" customHeight="1" x14ac:dyDescent="0.3">
      <c r="B132" s="65"/>
      <c r="C132" s="66"/>
      <c r="D132" s="66"/>
      <c r="E132" s="66"/>
      <c r="F132" s="66"/>
      <c r="G132" s="66"/>
      <c r="H132" s="67"/>
      <c r="I132" s="67"/>
      <c r="J132" s="67"/>
      <c r="K132" s="67"/>
    </row>
    <row r="133" spans="2:11" s="6" customFormat="1" ht="18" customHeight="1" x14ac:dyDescent="0.3">
      <c r="B133" s="17" t="s">
        <v>45</v>
      </c>
      <c r="C133" s="36"/>
      <c r="D133" s="36"/>
      <c r="E133" s="19"/>
      <c r="F133" s="19"/>
      <c r="G133" s="36"/>
    </row>
    <row r="134" spans="2:11" s="6" customFormat="1" ht="18" customHeight="1" x14ac:dyDescent="0.3">
      <c r="B134" s="20" t="s">
        <v>7</v>
      </c>
      <c r="C134" s="35">
        <v>12.289063653495027</v>
      </c>
      <c r="D134" s="35">
        <v>12.176410397158115</v>
      </c>
      <c r="E134" s="35">
        <v>0.11265325633691248</v>
      </c>
      <c r="F134" s="22">
        <v>9.2517624375739599E-3</v>
      </c>
      <c r="G134" s="35">
        <v>23.852511790821001</v>
      </c>
    </row>
    <row r="135" spans="2:11" s="6" customFormat="1" ht="18" customHeight="1" x14ac:dyDescent="0.3">
      <c r="B135" s="20" t="s">
        <v>8</v>
      </c>
      <c r="C135" s="35">
        <v>13.006340165664538</v>
      </c>
      <c r="D135" s="35">
        <v>14.305486635345119</v>
      </c>
      <c r="E135" s="35">
        <v>-1.299146469680581</v>
      </c>
      <c r="F135" s="22">
        <v>-9.0814559671862513E-2</v>
      </c>
      <c r="G135" s="35">
        <v>28.281538174578898</v>
      </c>
    </row>
    <row r="136" spans="2:11" s="6" customFormat="1" ht="18" customHeight="1" x14ac:dyDescent="0.3">
      <c r="B136" s="20" t="s">
        <v>9</v>
      </c>
      <c r="C136" s="35">
        <v>10.536877411744255</v>
      </c>
      <c r="D136" s="35">
        <v>13.597479784211199</v>
      </c>
      <c r="E136" s="35">
        <v>-3.0606023724669438</v>
      </c>
      <c r="F136" s="22">
        <v>-0.22508600277683677</v>
      </c>
      <c r="G136" s="35">
        <v>29.780767010160506</v>
      </c>
    </row>
    <row r="137" spans="2:11" s="6" customFormat="1" ht="18" customHeight="1" x14ac:dyDescent="0.3">
      <c r="B137" s="20" t="s">
        <v>11</v>
      </c>
      <c r="C137" s="35">
        <v>16.933786942672125</v>
      </c>
      <c r="D137" s="35">
        <v>16.174140549582553</v>
      </c>
      <c r="E137" s="35">
        <v>0.7596463930895716</v>
      </c>
      <c r="F137" s="22">
        <v>4.696672387388013E-2</v>
      </c>
      <c r="G137" s="35">
        <v>32.406690766188525</v>
      </c>
    </row>
    <row r="138" spans="2:11" s="6" customFormat="1" ht="18" customHeight="1" x14ac:dyDescent="0.3">
      <c r="B138" s="62" t="s">
        <v>44</v>
      </c>
      <c r="C138" s="68">
        <v>12.532265745196449</v>
      </c>
      <c r="D138" s="68">
        <v>12.77820155278499</v>
      </c>
      <c r="E138" s="69">
        <v>-0.24593580758854117</v>
      </c>
      <c r="F138" s="70">
        <v>-1.9246511848526902E-2</v>
      </c>
      <c r="G138" s="68">
        <v>25.113617399628488</v>
      </c>
    </row>
    <row r="139" spans="2:11" s="6" customFormat="1" ht="18" customHeight="1" x14ac:dyDescent="0.3">
      <c r="B139" s="71"/>
      <c r="C139" s="72"/>
      <c r="D139" s="72"/>
      <c r="E139" s="72"/>
      <c r="F139" s="73"/>
      <c r="G139" s="72"/>
    </row>
    <row r="140" spans="2:11" s="6" customFormat="1" ht="18" customHeight="1" x14ac:dyDescent="0.3">
      <c r="B140" s="17" t="s">
        <v>46</v>
      </c>
      <c r="C140" s="36"/>
      <c r="D140" s="36"/>
      <c r="E140" s="19"/>
      <c r="F140" s="19"/>
      <c r="G140" s="36"/>
    </row>
    <row r="141" spans="2:11" s="6" customFormat="1" ht="18" customHeight="1" x14ac:dyDescent="0.3">
      <c r="B141" s="20" t="s">
        <v>7</v>
      </c>
      <c r="C141" s="21">
        <v>1752.6232991417025</v>
      </c>
      <c r="D141" s="21">
        <v>1714.9920610655834</v>
      </c>
      <c r="E141" s="21" t="s">
        <v>14</v>
      </c>
      <c r="F141" s="22">
        <v>2.1942514446823509E-2</v>
      </c>
      <c r="G141" s="21">
        <v>1706.0411872773793</v>
      </c>
    </row>
    <row r="142" spans="2:11" s="6" customFormat="1" ht="18" customHeight="1" x14ac:dyDescent="0.3">
      <c r="B142" s="20" t="s">
        <v>8</v>
      </c>
      <c r="C142" s="21">
        <v>1159.3338388956813</v>
      </c>
      <c r="D142" s="21">
        <v>1109.3926054615658</v>
      </c>
      <c r="E142" s="21" t="s">
        <v>14</v>
      </c>
      <c r="F142" s="22">
        <v>4.5016735453484738E-2</v>
      </c>
      <c r="G142" s="21">
        <v>1075.9617622041321</v>
      </c>
    </row>
    <row r="143" spans="2:11" s="6" customFormat="1" ht="18" customHeight="1" x14ac:dyDescent="0.3">
      <c r="B143" s="20" t="s">
        <v>9</v>
      </c>
      <c r="C143" s="21">
        <v>548.12944983818693</v>
      </c>
      <c r="D143" s="21">
        <v>377.6862084800249</v>
      </c>
      <c r="E143" s="21" t="s">
        <v>14</v>
      </c>
      <c r="F143" s="22">
        <v>0.45128267204698963</v>
      </c>
      <c r="G143" s="21">
        <v>395.57565032737585</v>
      </c>
    </row>
    <row r="144" spans="2:11" s="6" customFormat="1" ht="18" customHeight="1" x14ac:dyDescent="0.3">
      <c r="B144" s="20" t="s">
        <v>11</v>
      </c>
      <c r="C144" s="21">
        <v>1686.4585969663005</v>
      </c>
      <c r="D144" s="21">
        <v>1673.4338593360005</v>
      </c>
      <c r="E144" s="21" t="s">
        <v>14</v>
      </c>
      <c r="F144" s="22">
        <v>7.7832401667001592E-3</v>
      </c>
      <c r="G144" s="21">
        <v>1636.0087514812492</v>
      </c>
    </row>
    <row r="145" spans="2:11" s="6" customFormat="1" ht="18" customHeight="1" x14ac:dyDescent="0.3">
      <c r="B145" s="62" t="s">
        <v>44</v>
      </c>
      <c r="C145" s="74">
        <v>1591.6952700277843</v>
      </c>
      <c r="D145" s="74">
        <v>1536.2213237529586</v>
      </c>
      <c r="E145" s="63" t="s">
        <v>14</v>
      </c>
      <c r="F145" s="70">
        <v>3.6110647220612691E-2</v>
      </c>
      <c r="G145" s="74">
        <v>1520.6334930223502</v>
      </c>
    </row>
    <row r="146" spans="2:11" s="6" customFormat="1" ht="18" customHeight="1" x14ac:dyDescent="0.3">
      <c r="B146" s="71"/>
      <c r="C146" s="75"/>
      <c r="D146" s="75"/>
      <c r="E146" s="76"/>
      <c r="F146" s="77"/>
      <c r="G146" s="75"/>
    </row>
    <row r="147" spans="2:11" s="6" customFormat="1" ht="18" customHeight="1" x14ac:dyDescent="0.3">
      <c r="B147" s="17" t="s">
        <v>47</v>
      </c>
      <c r="C147" s="78"/>
      <c r="D147" s="78"/>
      <c r="E147" s="79"/>
      <c r="F147" s="19"/>
      <c r="G147" s="78"/>
    </row>
    <row r="148" spans="2:11" s="6" customFormat="1" ht="18" customHeight="1" x14ac:dyDescent="0.3">
      <c r="B148" s="20" t="s">
        <v>48</v>
      </c>
      <c r="C148" s="21">
        <v>797.37454238668909</v>
      </c>
      <c r="D148" s="21">
        <v>941.07360344350889</v>
      </c>
      <c r="E148" s="21" t="s">
        <v>14</v>
      </c>
      <c r="F148" s="22">
        <v>-0.15269694158991021</v>
      </c>
      <c r="G148" s="21">
        <v>907.29734354522145</v>
      </c>
    </row>
    <row r="149" spans="2:11" s="6" customFormat="1" ht="18" customHeight="1" x14ac:dyDescent="0.3">
      <c r="B149" s="20" t="s">
        <v>49</v>
      </c>
      <c r="C149" s="21">
        <v>27973.811955231555</v>
      </c>
      <c r="D149" s="21">
        <v>29219.509036161482</v>
      </c>
      <c r="E149" s="21" t="s">
        <v>14</v>
      </c>
      <c r="F149" s="22">
        <v>-4.2632375492287614E-2</v>
      </c>
      <c r="G149" s="21">
        <v>28946.753907868424</v>
      </c>
      <c r="J149" s="53"/>
    </row>
    <row r="150" spans="2:11" s="6" customFormat="1" ht="18" customHeight="1" x14ac:dyDescent="0.3">
      <c r="B150" s="71"/>
      <c r="C150" s="75"/>
      <c r="D150" s="75"/>
      <c r="E150" s="76"/>
      <c r="F150" s="77"/>
      <c r="G150" s="75"/>
    </row>
    <row r="151" spans="2:11" s="6" customFormat="1" ht="18" customHeight="1" x14ac:dyDescent="0.3">
      <c r="B151" s="17" t="s">
        <v>50</v>
      </c>
      <c r="C151" s="36"/>
      <c r="D151" s="36"/>
      <c r="E151" s="19"/>
      <c r="F151" s="19"/>
      <c r="G151" s="36"/>
    </row>
    <row r="152" spans="2:11" s="6" customFormat="1" ht="18" customHeight="1" x14ac:dyDescent="0.3">
      <c r="B152" s="43" t="s">
        <v>27</v>
      </c>
      <c r="C152" s="44">
        <v>183.49495046319871</v>
      </c>
      <c r="D152" s="44">
        <v>210.51677111115885</v>
      </c>
      <c r="E152" s="44">
        <v>-27.021820647960141</v>
      </c>
      <c r="F152" s="45">
        <v>-0.12835946753948574</v>
      </c>
      <c r="G152" s="44">
        <v>390.8405794721341</v>
      </c>
      <c r="J152" s="61"/>
      <c r="K152" s="61"/>
    </row>
    <row r="153" spans="2:11" s="6" customFormat="1" ht="18" customHeight="1" x14ac:dyDescent="0.3">
      <c r="B153" s="47" t="s">
        <v>28</v>
      </c>
      <c r="C153" s="48">
        <v>104.63511745433317</v>
      </c>
      <c r="D153" s="48">
        <v>117.2370124834234</v>
      </c>
      <c r="E153" s="48">
        <v>-12.60189502909023</v>
      </c>
      <c r="F153" s="49">
        <v>-0.10749075536935966</v>
      </c>
      <c r="G153" s="48">
        <v>218.86184454749886</v>
      </c>
      <c r="J153" s="61"/>
      <c r="K153" s="61"/>
    </row>
    <row r="154" spans="2:11" s="6" customFormat="1" ht="18" customHeight="1" x14ac:dyDescent="0.3">
      <c r="B154" s="47" t="s">
        <v>29</v>
      </c>
      <c r="C154" s="48">
        <v>8.8692459426987185</v>
      </c>
      <c r="D154" s="48">
        <v>6.6672904404120557</v>
      </c>
      <c r="E154" s="48">
        <v>2.2019555022866628</v>
      </c>
      <c r="F154" s="49">
        <v>0.33026242398862354</v>
      </c>
      <c r="G154" s="48">
        <v>17.965097008753041</v>
      </c>
      <c r="J154" s="61"/>
      <c r="K154" s="61"/>
    </row>
    <row r="155" spans="2:11" s="6" customFormat="1" ht="18" customHeight="1" x14ac:dyDescent="0.3">
      <c r="B155" s="47" t="s">
        <v>30</v>
      </c>
      <c r="C155" s="48">
        <v>69.990587066166825</v>
      </c>
      <c r="D155" s="48">
        <v>86.612468187323387</v>
      </c>
      <c r="E155" s="48">
        <v>-16.621881121156562</v>
      </c>
      <c r="F155" s="49">
        <v>-0.19191095080222345</v>
      </c>
      <c r="G155" s="48">
        <v>154.01363791588219</v>
      </c>
    </row>
    <row r="156" spans="2:11" s="6" customFormat="1" ht="18" customHeight="1" x14ac:dyDescent="0.3">
      <c r="B156" s="43" t="s">
        <v>31</v>
      </c>
      <c r="C156" s="44">
        <v>273.64978938325248</v>
      </c>
      <c r="D156" s="44">
        <v>313.36084423743</v>
      </c>
      <c r="E156" s="44">
        <v>-39.711054854177519</v>
      </c>
      <c r="F156" s="45">
        <v>-0.12672628244545095</v>
      </c>
      <c r="G156" s="44">
        <v>601.83785702469174</v>
      </c>
    </row>
    <row r="157" spans="2:11" s="6" customFormat="1" ht="18" customHeight="1" x14ac:dyDescent="0.3">
      <c r="B157" s="43" t="s">
        <v>32</v>
      </c>
      <c r="C157" s="44">
        <v>40.176424926041271</v>
      </c>
      <c r="D157" s="44">
        <v>57.636656142778143</v>
      </c>
      <c r="E157" s="44">
        <v>-17.460231216736872</v>
      </c>
      <c r="F157" s="45">
        <v>-0.30293622817889021</v>
      </c>
      <c r="G157" s="44">
        <v>105.62581802773298</v>
      </c>
    </row>
    <row r="158" spans="2:11" s="6" customFormat="1" ht="18" customHeight="1" x14ac:dyDescent="0.3">
      <c r="B158" s="43" t="s">
        <v>51</v>
      </c>
      <c r="C158" s="44">
        <v>23.104481737408573</v>
      </c>
      <c r="D158" s="44">
        <v>28.871760212719384</v>
      </c>
      <c r="E158" s="44">
        <v>-5.7672784753108104</v>
      </c>
      <c r="F158" s="45">
        <v>-0.19975500048556272</v>
      </c>
      <c r="G158" s="44">
        <v>65.605108715787225</v>
      </c>
    </row>
    <row r="159" spans="2:11" s="6" customFormat="1" ht="18" customHeight="1" x14ac:dyDescent="0.3">
      <c r="B159" s="43" t="s">
        <v>37</v>
      </c>
      <c r="C159" s="44">
        <v>21.217006065885304</v>
      </c>
      <c r="D159" s="44">
        <v>26.561649117418277</v>
      </c>
      <c r="E159" s="44">
        <v>-5.344643051532973</v>
      </c>
      <c r="F159" s="45">
        <v>-0.20121653696675512</v>
      </c>
      <c r="G159" s="44">
        <v>53.863466114001106</v>
      </c>
    </row>
    <row r="160" spans="2:11" s="6" customFormat="1" ht="18" customHeight="1" x14ac:dyDescent="0.3">
      <c r="B160" s="17" t="s">
        <v>52</v>
      </c>
      <c r="C160" s="37">
        <v>541.64265257578643</v>
      </c>
      <c r="D160" s="37">
        <v>636.94768082150472</v>
      </c>
      <c r="E160" s="37">
        <v>-95.30502824571829</v>
      </c>
      <c r="F160" s="24">
        <v>-0.1496277184380331</v>
      </c>
      <c r="G160" s="37">
        <v>1217.7728293543473</v>
      </c>
    </row>
    <row r="161" spans="2:7" s="6" customFormat="1" ht="18" customHeight="1" x14ac:dyDescent="0.3">
      <c r="B161" s="17" t="s">
        <v>77</v>
      </c>
      <c r="C161" s="37">
        <v>19.002124194724765</v>
      </c>
      <c r="D161" s="37">
        <v>19.776665963915693</v>
      </c>
      <c r="E161" s="37">
        <v>-0.77454176919092887</v>
      </c>
      <c r="F161" s="24">
        <v>-3.9164425925186278E-2</v>
      </c>
      <c r="G161" s="37">
        <v>38.854631660613478</v>
      </c>
    </row>
    <row r="162" spans="2:7" s="6" customFormat="1" ht="18" customHeight="1" x14ac:dyDescent="0.3">
      <c r="B162" s="71"/>
      <c r="C162" s="80"/>
      <c r="D162" s="80"/>
      <c r="E162" s="80"/>
      <c r="F162" s="81"/>
      <c r="G162" s="80"/>
    </row>
    <row r="163" spans="2:7" s="6" customFormat="1" ht="18" customHeight="1" x14ac:dyDescent="0.3">
      <c r="B163" s="17" t="s">
        <v>53</v>
      </c>
      <c r="C163" s="36"/>
      <c r="D163" s="36"/>
      <c r="E163" s="19"/>
      <c r="F163" s="19"/>
      <c r="G163" s="36"/>
    </row>
    <row r="164" spans="2:7" s="6" customFormat="1" ht="18" customHeight="1" x14ac:dyDescent="0.3">
      <c r="B164" s="20" t="s">
        <v>39</v>
      </c>
      <c r="C164" s="45">
        <v>0.33877492769556983</v>
      </c>
      <c r="D164" s="45">
        <v>0.33050873321281954</v>
      </c>
      <c r="E164" s="44" t="s">
        <v>14</v>
      </c>
      <c r="F164" s="45" t="s">
        <v>14</v>
      </c>
      <c r="G164" s="45">
        <v>0.32094703548227005</v>
      </c>
    </row>
    <row r="165" spans="2:7" s="6" customFormat="1" ht="18" customHeight="1" x14ac:dyDescent="0.3">
      <c r="B165" s="20" t="s">
        <v>31</v>
      </c>
      <c r="C165" s="45">
        <v>0.50522200953323837</v>
      </c>
      <c r="D165" s="45">
        <v>0.49197265909387117</v>
      </c>
      <c r="E165" s="44" t="s">
        <v>14</v>
      </c>
      <c r="F165" s="45" t="s">
        <v>14</v>
      </c>
      <c r="G165" s="45">
        <v>0.49421192731306135</v>
      </c>
    </row>
    <row r="166" spans="2:7" s="6" customFormat="1" ht="18" customHeight="1" x14ac:dyDescent="0.3">
      <c r="B166" s="20" t="s">
        <v>32</v>
      </c>
      <c r="C166" s="45">
        <v>7.4175149861226641E-2</v>
      </c>
      <c r="D166" s="45">
        <v>9.0488839002351232E-2</v>
      </c>
      <c r="E166" s="44" t="s">
        <v>14</v>
      </c>
      <c r="F166" s="45" t="s">
        <v>14</v>
      </c>
      <c r="G166" s="45">
        <v>8.6736881856474726E-2</v>
      </c>
    </row>
    <row r="167" spans="2:7" s="6" customFormat="1" ht="18" customHeight="1" x14ac:dyDescent="0.3">
      <c r="B167" s="20" t="s">
        <v>51</v>
      </c>
      <c r="C167" s="45">
        <v>4.2656318935621128E-2</v>
      </c>
      <c r="D167" s="45">
        <v>4.5328307303799213E-2</v>
      </c>
      <c r="E167" s="44" t="s">
        <v>14</v>
      </c>
      <c r="F167" s="45" t="s">
        <v>14</v>
      </c>
      <c r="G167" s="45">
        <v>5.3873027164327923E-2</v>
      </c>
    </row>
    <row r="168" spans="2:7" s="6" customFormat="1" ht="18" customHeight="1" x14ac:dyDescent="0.3">
      <c r="B168" s="20" t="s">
        <v>37</v>
      </c>
      <c r="C168" s="45">
        <v>3.9171593974343867E-2</v>
      </c>
      <c r="D168" s="45">
        <v>4.1701461387158724E-2</v>
      </c>
      <c r="E168" s="44" t="s">
        <v>14</v>
      </c>
      <c r="F168" s="45" t="s">
        <v>14</v>
      </c>
      <c r="G168" s="45">
        <v>4.4231128183865827E-2</v>
      </c>
    </row>
    <row r="169" spans="2:7" s="6" customFormat="1" ht="18" customHeight="1" x14ac:dyDescent="0.3">
      <c r="B169" s="17" t="s">
        <v>12</v>
      </c>
      <c r="C169" s="24">
        <v>1</v>
      </c>
      <c r="D169" s="24">
        <v>1</v>
      </c>
      <c r="E169" s="37" t="s">
        <v>14</v>
      </c>
      <c r="F169" s="24" t="s">
        <v>14</v>
      </c>
      <c r="G169" s="24">
        <v>1</v>
      </c>
    </row>
    <row r="170" spans="2:7" s="6" customFormat="1" ht="18" customHeight="1" x14ac:dyDescent="0.3">
      <c r="B170" s="71"/>
      <c r="C170" s="80"/>
      <c r="D170" s="80"/>
      <c r="E170" s="80"/>
      <c r="F170" s="81"/>
      <c r="G170" s="80"/>
    </row>
    <row r="171" spans="2:7" s="6" customFormat="1" ht="18" customHeight="1" x14ac:dyDescent="0.3">
      <c r="B171" s="17" t="s">
        <v>54</v>
      </c>
      <c r="C171" s="36"/>
      <c r="D171" s="36"/>
      <c r="E171" s="19"/>
      <c r="F171" s="19"/>
      <c r="G171" s="36"/>
    </row>
    <row r="172" spans="2:7" s="6" customFormat="1" ht="18" customHeight="1" x14ac:dyDescent="0.3">
      <c r="B172" s="20" t="s">
        <v>55</v>
      </c>
      <c r="C172" s="22">
        <v>0.31074701447245362</v>
      </c>
      <c r="D172" s="22">
        <v>0.29867501198221813</v>
      </c>
      <c r="E172" s="22" t="s">
        <v>14</v>
      </c>
      <c r="F172" s="22" t="s">
        <v>14</v>
      </c>
      <c r="G172" s="22">
        <v>0.31090415857536158</v>
      </c>
    </row>
    <row r="173" spans="2:7" s="6" customFormat="1" ht="18" customHeight="1" x14ac:dyDescent="0.3">
      <c r="B173" s="20" t="s">
        <v>56</v>
      </c>
      <c r="C173" s="22">
        <v>0.18929628636055709</v>
      </c>
      <c r="D173" s="22">
        <v>0.1509792887353453</v>
      </c>
      <c r="E173" s="22" t="s">
        <v>14</v>
      </c>
      <c r="F173" s="22" t="s">
        <v>14</v>
      </c>
      <c r="G173" s="22">
        <v>0.17082864702716288</v>
      </c>
    </row>
    <row r="174" spans="2:7" s="6" customFormat="1" ht="18" customHeight="1" x14ac:dyDescent="0.3">
      <c r="B174" s="20" t="s">
        <v>57</v>
      </c>
      <c r="C174" s="22">
        <v>0.1230406389862789</v>
      </c>
      <c r="D174" s="22">
        <v>0.13314112751305635</v>
      </c>
      <c r="E174" s="22" t="s">
        <v>14</v>
      </c>
      <c r="F174" s="22" t="s">
        <v>14</v>
      </c>
      <c r="G174" s="22">
        <v>0.127498745151986</v>
      </c>
    </row>
    <row r="175" spans="2:7" s="6" customFormat="1" ht="18" customHeight="1" x14ac:dyDescent="0.3">
      <c r="B175" s="20" t="s">
        <v>59</v>
      </c>
      <c r="C175" s="22">
        <v>9.5191392268173386E-2</v>
      </c>
      <c r="D175" s="22">
        <v>7.9852228663279748E-2</v>
      </c>
      <c r="E175" s="22" t="s">
        <v>14</v>
      </c>
      <c r="F175" s="22" t="s">
        <v>14</v>
      </c>
      <c r="G175" s="22">
        <v>8.0542648197678215E-2</v>
      </c>
    </row>
    <row r="176" spans="2:7" s="6" customFormat="1" ht="18" customHeight="1" x14ac:dyDescent="0.3">
      <c r="B176" s="20" t="s">
        <v>58</v>
      </c>
      <c r="C176" s="22">
        <v>4.3315945788044742E-2</v>
      </c>
      <c r="D176" s="22">
        <v>2.5265419691717576E-2</v>
      </c>
      <c r="E176" s="22" t="s">
        <v>14</v>
      </c>
      <c r="F176" s="22" t="s">
        <v>14</v>
      </c>
      <c r="G176" s="22">
        <v>2.9571883293007573E-2</v>
      </c>
    </row>
    <row r="177" spans="2:11" s="6" customFormat="1" ht="18" customHeight="1" x14ac:dyDescent="0.3">
      <c r="B177" s="20" t="s">
        <v>64</v>
      </c>
      <c r="C177" s="22">
        <v>3.7807268658091732E-2</v>
      </c>
      <c r="D177" s="22">
        <v>1.2916183432048525E-2</v>
      </c>
      <c r="E177" s="22" t="s">
        <v>14</v>
      </c>
      <c r="F177" s="22" t="s">
        <v>14</v>
      </c>
      <c r="G177" s="22">
        <v>1.6135190009039197E-2</v>
      </c>
    </row>
    <row r="178" spans="2:11" s="6" customFormat="1" ht="18" customHeight="1" x14ac:dyDescent="0.3">
      <c r="B178" s="20" t="s">
        <v>63</v>
      </c>
      <c r="C178" s="22">
        <v>1.3641942788398378E-2</v>
      </c>
      <c r="D178" s="22">
        <v>1.153867554272189E-2</v>
      </c>
      <c r="E178" s="22" t="s">
        <v>14</v>
      </c>
      <c r="F178" s="22" t="s">
        <v>14</v>
      </c>
      <c r="G178" s="22">
        <v>1.3222636290234409E-2</v>
      </c>
    </row>
    <row r="179" spans="2:11" s="6" customFormat="1" ht="18" customHeight="1" x14ac:dyDescent="0.3">
      <c r="B179" s="20" t="s">
        <v>61</v>
      </c>
      <c r="C179" s="22">
        <v>8.7849950479434741E-3</v>
      </c>
      <c r="D179" s="22">
        <v>1.801664488867899E-2</v>
      </c>
      <c r="E179" s="22" t="s">
        <v>14</v>
      </c>
      <c r="F179" s="22" t="s">
        <v>14</v>
      </c>
      <c r="G179" s="22">
        <v>1.6215906059980082E-2</v>
      </c>
    </row>
    <row r="180" spans="2:11" s="6" customFormat="1" ht="18" customHeight="1" x14ac:dyDescent="0.3">
      <c r="B180" s="20" t="s">
        <v>60</v>
      </c>
      <c r="C180" s="102">
        <v>3.5442671141245217E-3</v>
      </c>
      <c r="D180" s="22">
        <v>2.6129411029320575E-2</v>
      </c>
      <c r="E180" s="22" t="s">
        <v>14</v>
      </c>
      <c r="F180" s="22" t="s">
        <v>14</v>
      </c>
      <c r="G180" s="22">
        <v>1.7979179656135078E-2</v>
      </c>
    </row>
    <row r="181" spans="2:11" s="6" customFormat="1" ht="18" customHeight="1" x14ac:dyDescent="0.3">
      <c r="B181" s="20" t="s">
        <v>62</v>
      </c>
      <c r="C181" s="102">
        <v>2.2868025551149459E-3</v>
      </c>
      <c r="D181" s="22">
        <v>1.7751559288870442E-2</v>
      </c>
      <c r="E181" s="22" t="s">
        <v>14</v>
      </c>
      <c r="F181" s="22" t="s">
        <v>14</v>
      </c>
      <c r="G181" s="22">
        <v>1.432025502396991E-2</v>
      </c>
    </row>
    <row r="182" spans="2:11" s="6" customFormat="1" ht="18" customHeight="1" x14ac:dyDescent="0.3">
      <c r="B182" s="20" t="s">
        <v>65</v>
      </c>
      <c r="C182" s="22">
        <v>0.17234344596081913</v>
      </c>
      <c r="D182" s="22">
        <v>0.22573444923274252</v>
      </c>
      <c r="E182" s="22" t="s">
        <v>14</v>
      </c>
      <c r="F182" s="22" t="s">
        <v>14</v>
      </c>
      <c r="G182" s="22">
        <v>0.20278075071544505</v>
      </c>
    </row>
    <row r="183" spans="2:11" s="6" customFormat="1" ht="18" customHeight="1" x14ac:dyDescent="0.3">
      <c r="B183" s="82"/>
      <c r="C183" s="83"/>
      <c r="D183" s="83"/>
      <c r="E183" s="31"/>
      <c r="F183" s="31"/>
      <c r="G183" s="83"/>
    </row>
    <row r="184" spans="2:11" ht="18" customHeight="1" x14ac:dyDescent="0.25">
      <c r="B184" s="17" t="s">
        <v>66</v>
      </c>
      <c r="C184" s="36"/>
      <c r="D184" s="36"/>
      <c r="E184" s="19"/>
      <c r="F184" s="19"/>
      <c r="G184" s="36"/>
      <c r="H184" s="6"/>
      <c r="I184" s="6"/>
      <c r="J184" s="6"/>
      <c r="K184" s="6"/>
    </row>
    <row r="185" spans="2:11" s="6" customFormat="1" ht="18" customHeight="1" x14ac:dyDescent="0.3">
      <c r="B185" s="20" t="s">
        <v>7</v>
      </c>
      <c r="C185" s="22">
        <v>0.38114995131368684</v>
      </c>
      <c r="D185" s="22">
        <v>0.3748726093615824</v>
      </c>
      <c r="E185" s="35" t="s">
        <v>14</v>
      </c>
      <c r="F185" s="22" t="s">
        <v>14</v>
      </c>
      <c r="G185" s="22">
        <v>0.37618209272799658</v>
      </c>
    </row>
    <row r="186" spans="2:11" s="6" customFormat="1" ht="18" customHeight="1" x14ac:dyDescent="0.3">
      <c r="B186" s="20" t="s">
        <v>78</v>
      </c>
      <c r="C186" s="22">
        <v>1.0216196845878813</v>
      </c>
      <c r="D186" s="22">
        <v>1.1037245786190817</v>
      </c>
      <c r="E186" s="35" t="s">
        <v>14</v>
      </c>
      <c r="F186" s="22" t="s">
        <v>14</v>
      </c>
      <c r="G186" s="22">
        <v>1.086494411400603</v>
      </c>
    </row>
    <row r="187" spans="2:11" s="6" customFormat="1" ht="18" customHeight="1" x14ac:dyDescent="0.3">
      <c r="B187" s="62" t="s">
        <v>67</v>
      </c>
      <c r="C187" s="85">
        <v>0.508956275035085</v>
      </c>
      <c r="D187" s="85">
        <v>0.5309904419466065</v>
      </c>
      <c r="E187" s="84" t="s">
        <v>14</v>
      </c>
      <c r="F187" s="85" t="s">
        <v>14</v>
      </c>
      <c r="G187" s="85">
        <v>0.52569653518415382</v>
      </c>
    </row>
    <row r="188" spans="2:11" s="6" customFormat="1" ht="18" customHeight="1" x14ac:dyDescent="0.3">
      <c r="B188" s="29"/>
      <c r="C188" s="86"/>
      <c r="D188" s="86"/>
      <c r="E188" s="31"/>
      <c r="F188" s="31"/>
      <c r="G188" s="86"/>
    </row>
    <row r="189" spans="2:11" s="6" customFormat="1" ht="18" customHeight="1" x14ac:dyDescent="0.3">
      <c r="B189" s="62" t="s">
        <v>68</v>
      </c>
      <c r="C189" s="79">
        <v>150.50888875482718</v>
      </c>
      <c r="D189" s="79">
        <v>162.38114178383617</v>
      </c>
      <c r="E189" s="79">
        <v>-11.872253029008988</v>
      </c>
      <c r="F189" s="87">
        <v>-7.3113496423208316E-2</v>
      </c>
      <c r="G189" s="79">
        <v>309.80877247951884</v>
      </c>
    </row>
    <row r="190" spans="2:11" s="6" customFormat="1" ht="18" customHeight="1" x14ac:dyDescent="0.3">
      <c r="B190" s="29"/>
      <c r="C190" s="86"/>
      <c r="D190" s="86"/>
      <c r="E190" s="31"/>
      <c r="F190" s="101"/>
      <c r="G190" s="86"/>
    </row>
    <row r="191" spans="2:11" s="6" customFormat="1" ht="18" customHeight="1" x14ac:dyDescent="0.3">
      <c r="B191" s="88" t="s">
        <v>69</v>
      </c>
      <c r="C191" s="87">
        <v>0.87843179131244276</v>
      </c>
      <c r="D191" s="87">
        <v>0.88146889224020886</v>
      </c>
      <c r="E191" s="87" t="s">
        <v>14</v>
      </c>
      <c r="F191" s="89" t="s">
        <v>14</v>
      </c>
      <c r="G191" s="87">
        <v>0.88949541445549063</v>
      </c>
    </row>
    <row r="192" spans="2:11" s="6" customFormat="1" ht="18" customHeight="1" x14ac:dyDescent="0.3">
      <c r="B192" s="29"/>
      <c r="C192" s="86"/>
      <c r="D192" s="86"/>
      <c r="E192" s="31"/>
      <c r="F192" s="101"/>
      <c r="G192" s="86"/>
    </row>
    <row r="193" spans="2:11" s="6" customFormat="1" ht="15.9" customHeight="1" x14ac:dyDescent="0.3">
      <c r="C193" s="90"/>
      <c r="D193" s="90"/>
      <c r="E193" s="90"/>
      <c r="F193" s="90"/>
      <c r="G193" s="90"/>
    </row>
    <row r="194" spans="2:11" s="11" customFormat="1" ht="24.9" customHeight="1" x14ac:dyDescent="0.3">
      <c r="B194" s="7" t="s">
        <v>70</v>
      </c>
      <c r="C194" s="8"/>
      <c r="D194" s="8"/>
      <c r="E194" s="10"/>
      <c r="F194" s="10"/>
      <c r="G194" s="8"/>
    </row>
    <row r="195" spans="2:11" s="6" customFormat="1" ht="15.9" customHeight="1" thickBot="1" x14ac:dyDescent="0.35">
      <c r="B195" s="12"/>
      <c r="C195" s="12"/>
      <c r="D195" s="12"/>
      <c r="E195" s="12"/>
      <c r="F195" s="12"/>
      <c r="G195" s="12"/>
    </row>
    <row r="196" spans="2:11" s="6" customFormat="1" ht="18" customHeight="1" x14ac:dyDescent="0.3">
      <c r="B196" s="38"/>
      <c r="C196" s="39" t="s">
        <v>23</v>
      </c>
      <c r="D196" s="39" t="s">
        <v>24</v>
      </c>
      <c r="E196" s="40" t="s">
        <v>3</v>
      </c>
      <c r="F196" s="40" t="s">
        <v>4</v>
      </c>
      <c r="G196" s="39" t="s">
        <v>25</v>
      </c>
    </row>
    <row r="197" spans="2:11" s="6" customFormat="1" ht="18" customHeight="1" x14ac:dyDescent="0.3">
      <c r="B197" s="62" t="s">
        <v>71</v>
      </c>
      <c r="C197" s="79">
        <v>24.850788640550963</v>
      </c>
      <c r="D197" s="79">
        <v>26.996826675997685</v>
      </c>
      <c r="E197" s="79">
        <v>-2.1460380354467219</v>
      </c>
      <c r="F197" s="91">
        <v>-7.9492232965095833E-2</v>
      </c>
      <c r="G197" s="79">
        <v>58.553954952358268</v>
      </c>
    </row>
    <row r="198" spans="2:11" s="6" customFormat="1" ht="15.9" customHeight="1" x14ac:dyDescent="0.3">
      <c r="C198" s="90"/>
      <c r="D198" s="90"/>
      <c r="E198" s="90"/>
      <c r="F198" s="90"/>
      <c r="G198" s="90"/>
    </row>
    <row r="199" spans="2:11" s="11" customFormat="1" ht="24.9" customHeight="1" x14ac:dyDescent="0.3">
      <c r="B199" s="7" t="s">
        <v>72</v>
      </c>
      <c r="C199" s="92"/>
      <c r="D199" s="8"/>
      <c r="E199" s="10"/>
      <c r="F199" s="10"/>
      <c r="G199" s="92"/>
    </row>
    <row r="200" spans="2:11" s="6" customFormat="1" ht="15.9" customHeight="1" thickBot="1" x14ac:dyDescent="0.35">
      <c r="B200" s="12"/>
      <c r="C200" s="12"/>
      <c r="D200" s="12"/>
      <c r="E200" s="12"/>
      <c r="F200" s="12"/>
      <c r="G200" s="12"/>
    </row>
    <row r="201" spans="2:11" s="6" customFormat="1" ht="18" customHeight="1" x14ac:dyDescent="0.3">
      <c r="B201" s="38"/>
      <c r="C201" s="40" t="s">
        <v>2</v>
      </c>
      <c r="D201" s="40" t="s">
        <v>2</v>
      </c>
      <c r="E201" s="40" t="s">
        <v>3</v>
      </c>
      <c r="F201" s="40" t="s">
        <v>4</v>
      </c>
      <c r="G201" s="40" t="s">
        <v>5</v>
      </c>
    </row>
    <row r="202" spans="2:11" s="6" customFormat="1" ht="18" customHeight="1" x14ac:dyDescent="0.3">
      <c r="B202" s="38"/>
      <c r="C202" s="39">
        <v>2014</v>
      </c>
      <c r="D202" s="39">
        <v>2013</v>
      </c>
      <c r="E202" s="93"/>
      <c r="F202" s="93"/>
      <c r="G202" s="39">
        <v>2013</v>
      </c>
    </row>
    <row r="203" spans="2:11" s="6" customFormat="1" ht="18" customHeight="1" x14ac:dyDescent="0.3">
      <c r="B203" s="62" t="s">
        <v>73</v>
      </c>
      <c r="C203" s="19"/>
      <c r="D203" s="19"/>
      <c r="E203" s="19"/>
      <c r="F203" s="19"/>
      <c r="G203" s="19"/>
    </row>
    <row r="204" spans="2:11" s="6" customFormat="1" ht="18" customHeight="1" x14ac:dyDescent="0.3">
      <c r="B204" s="20" t="s">
        <v>74</v>
      </c>
      <c r="C204" s="21">
        <v>1086.2</v>
      </c>
      <c r="D204" s="21">
        <v>1156.2</v>
      </c>
      <c r="E204" s="21">
        <v>-70</v>
      </c>
      <c r="F204" s="22">
        <v>-6.0543158623075591E-2</v>
      </c>
      <c r="G204" s="21">
        <v>1102</v>
      </c>
    </row>
    <row r="205" spans="2:11" s="6" customFormat="1" ht="18" customHeight="1" x14ac:dyDescent="0.3">
      <c r="B205" s="20" t="s">
        <v>75</v>
      </c>
      <c r="C205" s="21">
        <v>503.8</v>
      </c>
      <c r="D205" s="21">
        <v>531.79999999999995</v>
      </c>
      <c r="E205" s="21">
        <v>-27.999999999999943</v>
      </c>
      <c r="F205" s="22">
        <v>-5.2651372696502344E-2</v>
      </c>
      <c r="G205" s="21">
        <v>518</v>
      </c>
    </row>
    <row r="206" spans="2:11" ht="18" customHeight="1" x14ac:dyDescent="0.25">
      <c r="B206" s="17" t="s">
        <v>12</v>
      </c>
      <c r="C206" s="94">
        <v>1590</v>
      </c>
      <c r="D206" s="94">
        <v>1688</v>
      </c>
      <c r="E206" s="23">
        <v>-98</v>
      </c>
      <c r="F206" s="24">
        <v>-5.8056872037914695E-2</v>
      </c>
      <c r="G206" s="94">
        <v>1620</v>
      </c>
      <c r="H206" s="6"/>
      <c r="I206" s="6"/>
      <c r="J206" s="6"/>
      <c r="K206" s="53"/>
    </row>
    <row r="207" spans="2:11" s="6" customFormat="1" ht="15.9" customHeight="1" x14ac:dyDescent="0.3">
      <c r="C207" s="90"/>
      <c r="D207" s="90"/>
      <c r="E207" s="90"/>
      <c r="F207" s="90"/>
    </row>
    <row r="208" spans="2:11" s="11" customFormat="1" ht="24.9" customHeight="1" x14ac:dyDescent="0.3">
      <c r="B208" s="7" t="s">
        <v>76</v>
      </c>
      <c r="C208" s="8"/>
      <c r="D208" s="9"/>
      <c r="E208" s="10"/>
      <c r="F208" s="10"/>
    </row>
    <row r="209" spans="2:11" s="6" customFormat="1" ht="15.9" customHeight="1" thickBot="1" x14ac:dyDescent="0.35">
      <c r="B209" s="12"/>
      <c r="C209" s="12"/>
      <c r="D209" s="12"/>
      <c r="E209" s="12"/>
      <c r="F209" s="12"/>
      <c r="G209" s="12"/>
    </row>
    <row r="210" spans="2:11" ht="15.9" customHeight="1" x14ac:dyDescent="0.25">
      <c r="B210" s="95"/>
      <c r="C210" s="95"/>
      <c r="D210" s="95"/>
      <c r="E210" s="95"/>
      <c r="F210" s="95"/>
      <c r="G210" s="95"/>
    </row>
    <row r="211" spans="2:11" ht="15.9" customHeight="1" x14ac:dyDescent="0.25">
      <c r="B211" s="96"/>
      <c r="C211" s="96"/>
      <c r="D211" s="96"/>
      <c r="E211" s="96"/>
      <c r="F211" s="96"/>
      <c r="G211" s="96"/>
      <c r="H211" s="6"/>
      <c r="I211" s="6"/>
      <c r="J211" s="6"/>
      <c r="K211" s="6"/>
    </row>
    <row r="212" spans="2:11" ht="15.9" customHeight="1" x14ac:dyDescent="0.25">
      <c r="B212" s="96"/>
      <c r="C212" s="96"/>
      <c r="D212" s="96"/>
      <c r="E212" s="96"/>
      <c r="F212" s="96"/>
      <c r="G212" s="96"/>
      <c r="H212" s="96"/>
      <c r="I212" s="96"/>
      <c r="J212" s="96"/>
      <c r="K212" s="96"/>
    </row>
    <row r="213" spans="2:11" ht="15.9" customHeight="1" x14ac:dyDescent="0.25">
      <c r="B213" s="96"/>
      <c r="C213" s="96"/>
      <c r="D213" s="96"/>
      <c r="E213" s="96"/>
      <c r="F213" s="96"/>
      <c r="G213" s="96"/>
      <c r="H213" s="6"/>
      <c r="I213" s="6"/>
      <c r="J213" s="6"/>
      <c r="K213" s="6"/>
    </row>
    <row r="214" spans="2:11" ht="15.9" customHeight="1" x14ac:dyDescent="0.25">
      <c r="B214" s="96"/>
      <c r="C214" s="96"/>
      <c r="D214" s="96"/>
      <c r="E214" s="96"/>
      <c r="F214" s="96"/>
      <c r="G214" s="96"/>
      <c r="H214" s="6"/>
      <c r="I214" s="6"/>
      <c r="J214" s="6"/>
      <c r="K214" s="6"/>
    </row>
    <row r="215" spans="2:11" ht="15.9" customHeight="1" x14ac:dyDescent="0.25">
      <c r="B215" s="96"/>
      <c r="C215" s="96"/>
      <c r="D215" s="96"/>
      <c r="E215" s="96"/>
      <c r="F215" s="96"/>
      <c r="G215" s="96"/>
      <c r="H215" s="6"/>
      <c r="I215" s="6"/>
      <c r="J215" s="6"/>
      <c r="K215" s="6"/>
    </row>
    <row r="216" spans="2:11" ht="15.9" customHeight="1" x14ac:dyDescent="0.25">
      <c r="B216" s="96"/>
      <c r="C216" s="96"/>
      <c r="D216" s="96"/>
      <c r="E216" s="96"/>
      <c r="F216" s="96"/>
      <c r="G216" s="96"/>
      <c r="H216" s="6"/>
      <c r="I216" s="6"/>
      <c r="J216" s="6"/>
      <c r="K216" s="6"/>
    </row>
    <row r="217" spans="2:11" ht="15.9" customHeight="1" x14ac:dyDescent="0.25">
      <c r="B217" s="96"/>
      <c r="C217" s="96"/>
      <c r="D217" s="96"/>
      <c r="E217" s="96"/>
      <c r="F217" s="96"/>
      <c r="G217" s="96"/>
      <c r="H217" s="6"/>
      <c r="I217" s="6"/>
      <c r="J217" s="6"/>
      <c r="K217" s="6"/>
    </row>
    <row r="218" spans="2:11" ht="15.9" customHeight="1" x14ac:dyDescent="0.25">
      <c r="B218" s="96"/>
      <c r="C218" s="96"/>
      <c r="D218" s="96"/>
      <c r="E218" s="96"/>
      <c r="F218" s="96"/>
      <c r="G218" s="96"/>
      <c r="H218" s="6"/>
      <c r="I218" s="6"/>
      <c r="J218" s="6"/>
      <c r="K218" s="6"/>
    </row>
    <row r="219" spans="2:11" ht="15.9" customHeight="1" x14ac:dyDescent="0.25">
      <c r="B219" s="96"/>
      <c r="C219" s="96"/>
      <c r="D219" s="96"/>
      <c r="E219" s="96"/>
      <c r="F219" s="96"/>
      <c r="G219" s="96"/>
      <c r="H219" s="6"/>
      <c r="I219" s="6"/>
      <c r="J219" s="6"/>
      <c r="K219" s="6"/>
    </row>
    <row r="220" spans="2:11" ht="15.9" customHeight="1" x14ac:dyDescent="0.25">
      <c r="B220" s="96"/>
      <c r="C220" s="96"/>
      <c r="D220" s="96"/>
      <c r="E220" s="96"/>
      <c r="F220" s="96"/>
      <c r="G220" s="96"/>
      <c r="H220" s="6"/>
      <c r="I220" s="6"/>
      <c r="J220" s="6"/>
      <c r="K220" s="6"/>
    </row>
    <row r="221" spans="2:11" ht="15.9" customHeight="1" x14ac:dyDescent="0.25">
      <c r="B221" s="96"/>
      <c r="C221" s="96"/>
      <c r="D221" s="96"/>
      <c r="E221" s="96"/>
      <c r="F221" s="96"/>
      <c r="G221" s="96"/>
      <c r="H221" s="6"/>
      <c r="I221" s="6"/>
      <c r="J221" s="6"/>
      <c r="K221" s="6"/>
    </row>
    <row r="222" spans="2:11" s="6" customFormat="1" ht="15.9" customHeight="1" x14ac:dyDescent="0.3">
      <c r="B222" s="96"/>
      <c r="C222" s="96"/>
      <c r="D222" s="96"/>
      <c r="E222" s="96"/>
      <c r="F222" s="96"/>
      <c r="G222" s="96"/>
    </row>
    <row r="223" spans="2:11" s="6" customFormat="1" ht="15.9" customHeight="1" x14ac:dyDescent="0.3">
      <c r="B223" s="96"/>
      <c r="C223" s="96"/>
      <c r="D223" s="96"/>
      <c r="E223" s="96"/>
      <c r="F223" s="96"/>
      <c r="G223" s="96"/>
    </row>
    <row r="224" spans="2:11" s="6" customFormat="1" ht="15.9" customHeight="1" x14ac:dyDescent="0.3">
      <c r="B224" s="96"/>
      <c r="C224" s="96"/>
      <c r="D224" s="96"/>
      <c r="E224" s="96"/>
      <c r="F224" s="96"/>
      <c r="G224" s="96"/>
    </row>
    <row r="225" spans="2:7" x14ac:dyDescent="0.25">
      <c r="B225" s="97"/>
      <c r="C225" s="98"/>
      <c r="D225" s="98"/>
      <c r="E225" s="98"/>
      <c r="F225" s="98"/>
      <c r="G225" s="96"/>
    </row>
    <row r="226" spans="2:7" x14ac:dyDescent="0.25">
      <c r="B226" s="97"/>
      <c r="C226" s="98"/>
      <c r="D226" s="98"/>
      <c r="E226" s="98"/>
      <c r="F226" s="98"/>
      <c r="G226" s="96"/>
    </row>
    <row r="227" spans="2:7" x14ac:dyDescent="0.25">
      <c r="B227" s="97"/>
      <c r="C227" s="98"/>
      <c r="D227" s="98"/>
      <c r="E227" s="98"/>
      <c r="F227" s="98"/>
      <c r="G227" s="96"/>
    </row>
    <row r="228" spans="2:7" x14ac:dyDescent="0.25">
      <c r="B228" s="97"/>
      <c r="C228" s="98"/>
      <c r="D228" s="98"/>
      <c r="E228" s="98"/>
      <c r="F228" s="98"/>
      <c r="G228" s="96"/>
    </row>
    <row r="229" spans="2:7" x14ac:dyDescent="0.25">
      <c r="B229" s="97"/>
      <c r="C229" s="98"/>
      <c r="D229" s="98"/>
      <c r="E229" s="98"/>
      <c r="F229" s="98"/>
      <c r="G229" s="96"/>
    </row>
    <row r="230" spans="2:7" x14ac:dyDescent="0.25">
      <c r="B230" s="97"/>
      <c r="C230" s="98"/>
      <c r="D230" s="98"/>
      <c r="E230" s="98"/>
      <c r="F230" s="98"/>
      <c r="G230" s="96"/>
    </row>
    <row r="231" spans="2:7" x14ac:dyDescent="0.25">
      <c r="B231" s="97"/>
      <c r="C231" s="98"/>
      <c r="D231" s="98"/>
      <c r="E231" s="98"/>
      <c r="F231" s="98"/>
      <c r="G231" s="96"/>
    </row>
    <row r="232" spans="2:7" x14ac:dyDescent="0.25">
      <c r="B232" s="97"/>
      <c r="C232" s="98"/>
      <c r="D232" s="98"/>
      <c r="E232" s="98"/>
      <c r="F232" s="98"/>
      <c r="G232" s="96"/>
    </row>
    <row r="233" spans="2:7" x14ac:dyDescent="0.25">
      <c r="B233" s="97"/>
      <c r="C233" s="98"/>
      <c r="D233" s="98"/>
      <c r="E233" s="98"/>
      <c r="F233" s="98"/>
      <c r="G233" s="96"/>
    </row>
    <row r="234" spans="2:7" x14ac:dyDescent="0.25">
      <c r="B234" s="97"/>
      <c r="C234" s="98"/>
      <c r="D234" s="98"/>
      <c r="E234" s="98"/>
      <c r="F234" s="98"/>
      <c r="G234" s="96"/>
    </row>
    <row r="235" spans="2:7" x14ac:dyDescent="0.25">
      <c r="B235" s="97"/>
      <c r="C235" s="98"/>
      <c r="D235" s="98"/>
      <c r="E235" s="98"/>
      <c r="F235" s="98"/>
      <c r="G235" s="96"/>
    </row>
    <row r="236" spans="2:7" x14ac:dyDescent="0.25">
      <c r="B236" s="97"/>
      <c r="C236" s="98"/>
      <c r="D236" s="98"/>
      <c r="E236" s="98"/>
      <c r="F236" s="98"/>
      <c r="G236" s="96"/>
    </row>
    <row r="237" spans="2:7" x14ac:dyDescent="0.25">
      <c r="B237" s="97"/>
      <c r="C237" s="98"/>
      <c r="D237" s="98"/>
      <c r="E237" s="98"/>
      <c r="F237" s="98"/>
      <c r="G237" s="96"/>
    </row>
    <row r="238" spans="2:7" x14ac:dyDescent="0.25">
      <c r="B238" s="97"/>
      <c r="C238" s="98"/>
      <c r="D238" s="98"/>
      <c r="E238" s="98"/>
      <c r="F238" s="98"/>
      <c r="G238" s="96"/>
    </row>
    <row r="239" spans="2:7" x14ac:dyDescent="0.25">
      <c r="B239" s="97"/>
      <c r="C239" s="98"/>
      <c r="D239" s="98"/>
      <c r="E239" s="98"/>
      <c r="F239" s="98"/>
      <c r="G239" s="96"/>
    </row>
    <row r="240" spans="2:7" x14ac:dyDescent="0.25">
      <c r="B240" s="97"/>
      <c r="C240" s="98"/>
      <c r="D240" s="98"/>
      <c r="E240" s="98"/>
      <c r="F240" s="98"/>
      <c r="G240" s="96"/>
    </row>
    <row r="241" spans="2:7" x14ac:dyDescent="0.25">
      <c r="B241" s="99"/>
      <c r="C241" s="100"/>
      <c r="D241" s="100"/>
      <c r="E241" s="100"/>
      <c r="F241" s="100"/>
      <c r="G241" s="96"/>
    </row>
    <row r="242" spans="2:7" x14ac:dyDescent="0.25">
      <c r="B242" s="99"/>
      <c r="C242" s="100"/>
      <c r="D242" s="100"/>
      <c r="E242" s="100"/>
      <c r="F242" s="100"/>
      <c r="G242" s="96"/>
    </row>
    <row r="243" spans="2:7" x14ac:dyDescent="0.25">
      <c r="B243" s="99"/>
      <c r="C243" s="100"/>
      <c r="D243" s="100"/>
      <c r="E243" s="100"/>
      <c r="F243" s="100"/>
      <c r="G243" s="96"/>
    </row>
    <row r="244" spans="2:7" x14ac:dyDescent="0.25">
      <c r="B244" s="99"/>
      <c r="C244" s="100"/>
      <c r="D244" s="100"/>
      <c r="E244" s="100"/>
      <c r="F244" s="100"/>
      <c r="G244" s="96"/>
    </row>
    <row r="245" spans="2:7" x14ac:dyDescent="0.25">
      <c r="B245" s="99"/>
      <c r="C245" s="100"/>
      <c r="D245" s="100"/>
      <c r="E245" s="100"/>
      <c r="F245" s="100"/>
      <c r="G245" s="96"/>
    </row>
    <row r="246" spans="2:7" x14ac:dyDescent="0.25">
      <c r="B246" s="99"/>
      <c r="C246" s="100"/>
      <c r="D246" s="100"/>
      <c r="E246" s="100"/>
      <c r="F246" s="100"/>
      <c r="G246" s="96"/>
    </row>
    <row r="247" spans="2:7" x14ac:dyDescent="0.25">
      <c r="B247" s="99"/>
      <c r="C247" s="100"/>
      <c r="D247" s="100"/>
      <c r="E247" s="100"/>
      <c r="F247" s="100"/>
      <c r="G247" s="96"/>
    </row>
    <row r="248" spans="2:7" x14ac:dyDescent="0.25">
      <c r="B248" s="99"/>
      <c r="C248" s="100"/>
      <c r="D248" s="100"/>
      <c r="E248" s="100"/>
      <c r="F248" s="100"/>
      <c r="G248" s="96"/>
    </row>
    <row r="249" spans="2:7" x14ac:dyDescent="0.25">
      <c r="B249" s="99"/>
      <c r="C249" s="100"/>
      <c r="D249" s="100"/>
      <c r="E249" s="100"/>
      <c r="F249" s="100"/>
      <c r="G249" s="96"/>
    </row>
    <row r="250" spans="2:7" x14ac:dyDescent="0.25">
      <c r="B250" s="99"/>
      <c r="C250" s="100"/>
      <c r="D250" s="100"/>
      <c r="E250" s="100"/>
      <c r="F250" s="100"/>
      <c r="G250" s="96"/>
    </row>
    <row r="251" spans="2:7" x14ac:dyDescent="0.25">
      <c r="B251" s="99"/>
      <c r="C251" s="100"/>
      <c r="D251" s="100"/>
      <c r="E251" s="100"/>
      <c r="F251" s="100"/>
      <c r="G251" s="96"/>
    </row>
    <row r="252" spans="2:7" x14ac:dyDescent="0.25">
      <c r="B252" s="99"/>
      <c r="C252" s="100"/>
      <c r="D252" s="100"/>
      <c r="E252" s="100"/>
      <c r="F252" s="100"/>
      <c r="G252" s="96"/>
    </row>
    <row r="253" spans="2:7" x14ac:dyDescent="0.25">
      <c r="B253" s="99"/>
      <c r="C253" s="100"/>
      <c r="D253" s="100"/>
      <c r="E253" s="100"/>
      <c r="F253" s="100"/>
      <c r="G253" s="96"/>
    </row>
    <row r="254" spans="2:7" x14ac:dyDescent="0.25">
      <c r="C254" s="1"/>
      <c r="D254" s="1"/>
      <c r="E254" s="1"/>
      <c r="F254" s="1"/>
    </row>
    <row r="255" spans="2:7" x14ac:dyDescent="0.25">
      <c r="C255" s="1"/>
      <c r="D255" s="1"/>
      <c r="E255" s="1"/>
      <c r="F255" s="1"/>
    </row>
    <row r="256" spans="2:7" x14ac:dyDescent="0.25">
      <c r="C256" s="1"/>
      <c r="D256" s="1"/>
      <c r="E256" s="1"/>
      <c r="F256" s="1"/>
    </row>
    <row r="257" spans="3:6" x14ac:dyDescent="0.25">
      <c r="C257" s="1"/>
      <c r="D257" s="1"/>
      <c r="E257" s="1"/>
      <c r="F257" s="1"/>
    </row>
    <row r="258" spans="3:6" x14ac:dyDescent="0.25">
      <c r="C258" s="1"/>
      <c r="D258" s="1"/>
      <c r="E258" s="1"/>
      <c r="F258" s="1"/>
    </row>
    <row r="259" spans="3:6" x14ac:dyDescent="0.25">
      <c r="C259" s="1"/>
      <c r="D259" s="1"/>
      <c r="E259" s="1"/>
      <c r="F259" s="1"/>
    </row>
  </sheetData>
  <mergeCells count="1">
    <mergeCell ref="B5:G5"/>
  </mergeCells>
  <printOptions horizontalCentered="1"/>
  <pageMargins left="0.7" right="0.7" top="0.75" bottom="0.75" header="0.3" footer="0.3"/>
  <pageSetup paperSize="9" scale="40" fitToHeight="3" orientation="portrait" r:id="rId1"/>
  <headerFooter differentOddEven="1">
    <oddFooter>&amp;C&amp;"Arial,обычный"&amp;12&amp;K707172&amp;P</oddFooter>
  </headerFooter>
  <rowBreaks count="2" manualBreakCount="2">
    <brk id="93" min="1" max="6" man="1"/>
    <brk id="192" min="1" max="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Interim 2014</vt:lpstr>
      <vt:lpstr>'GLTR Interim 2014'!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lobaltrans@globaltrans.com</dc:creator>
  <cp:lastModifiedBy>Mikhail Perestyuk</cp:lastModifiedBy>
  <cp:lastPrinted>2014-08-29T07:18:54Z</cp:lastPrinted>
  <dcterms:created xsi:type="dcterms:W3CDTF">2014-08-27T10:08:31Z</dcterms:created>
  <dcterms:modified xsi:type="dcterms:W3CDTF">2014-08-30T13:00:03Z</dcterms:modified>
</cp:coreProperties>
</file>